 xml:space="preserve"> ANO ..............</v>
          </cell>
          <cell r="N2">
            <v>2010</v>
          </cell>
          <cell r="X2" t="str">
            <v>AnoMes</v>
          </cell>
        </row>
        <row r="4">
          <cell r="B4" t="str">
            <v>Dia</v>
          </cell>
          <cell r="C4" t="str">
            <v>Sem</v>
          </cell>
          <cell r="D4" t="str">
            <v>Hor.Inicio</v>
          </cell>
          <cell r="E4" t="str">
            <v>Hor.Final</v>
          </cell>
          <cell r="F4" t="str">
            <v>Ajust</v>
          </cell>
          <cell r="G4" t="str">
            <v>Hr. Inicio</v>
          </cell>
          <cell r="H4" t="str">
            <v>Hr. Final</v>
          </cell>
          <cell r="I4" t="str">
            <v>Serv. 01</v>
          </cell>
          <cell r="J4" t="str">
            <v>Serv. 02</v>
          </cell>
          <cell r="K4" t="str">
            <v>Serv.03</v>
          </cell>
          <cell r="L4" t="str">
            <v>Serv. 04</v>
          </cell>
          <cell r="M4" t="str">
            <v>Serv. 05</v>
          </cell>
          <cell r="N4" t="str">
            <v>Total de Horas</v>
          </cell>
          <cell r="P4" t="str">
            <v>Digitação das Horas Diárias</v>
          </cell>
          <cell r="T4" t="str">
            <v xml:space="preserve"> Observações</v>
          </cell>
          <cell r="U4" t="str">
            <v>Advertência</v>
          </cell>
        </row>
        <row r="5">
          <cell r="A5" t="str">
            <v>Cod. :</v>
          </cell>
          <cell r="C5">
            <v>1</v>
          </cell>
          <cell r="D5" t="str">
            <v>TRATOR DE GRADE</v>
          </cell>
          <cell r="G5" t="str">
            <v>TP-01</v>
          </cell>
          <cell r="I5" t="str">
            <v>Grad. Solo</v>
          </cell>
          <cell r="J5" t="str">
            <v>Apoio</v>
          </cell>
          <cell r="K5" t="str">
            <v>Diversos</v>
          </cell>
          <cell r="L5">
            <v>0</v>
          </cell>
          <cell r="M5">
            <v>0</v>
          </cell>
          <cell r="N5" t="str">
            <v>Trabs</v>
          </cell>
          <cell r="O5" t="str">
            <v>Disp/Alm</v>
          </cell>
          <cell r="P5" t="str">
            <v>Chuva</v>
          </cell>
          <cell r="Q5" t="str">
            <v>Mec.</v>
          </cell>
          <cell r="R5" t="str">
            <v>Fata Op</v>
          </cell>
          <cell r="S5" t="str">
            <v>Abast</v>
          </cell>
          <cell r="T5" t="str">
            <v xml:space="preserve"> Necessárias</v>
          </cell>
          <cell r="U5" t="str">
            <v>e Erros</v>
          </cell>
          <cell r="V5" t="str">
            <v>Hs Ref.</v>
          </cell>
          <cell r="W5" t="str">
            <v>Q.Diesel</v>
          </cell>
        </row>
        <row r="6">
          <cell r="A6" t="str">
            <v>TP-01</v>
          </cell>
          <cell r="B6">
            <v>1</v>
          </cell>
          <cell r="C6" t="str">
            <v>Sex</v>
          </cell>
          <cell r="D6">
            <v>791</v>
          </cell>
          <cell r="E6">
            <v>791</v>
          </cell>
          <cell r="G6">
            <v>7</v>
          </cell>
          <cell r="H6">
            <v>16</v>
          </cell>
          <cell r="N6">
            <v>0</v>
          </cell>
          <cell r="O6">
            <v>0</v>
          </cell>
          <cell r="P6">
            <v>8</v>
          </cell>
          <cell r="U6"/>
          <cell r="V6">
            <v>1</v>
          </cell>
        </row>
        <row r="7">
          <cell r="B7">
            <v>2</v>
          </cell>
          <cell r="C7" t="str">
            <v>Sáb</v>
          </cell>
          <cell r="N7"/>
          <cell r="O7"/>
          <cell r="U7"/>
          <cell r="V7">
            <v>1</v>
          </cell>
        </row>
        <row r="8">
          <cell r="B8">
            <v>3</v>
          </cell>
          <cell r="C8" t="str">
            <v>Dom</v>
          </cell>
          <cell r="D8"/>
          <cell r="E8">
            <v>791</v>
          </cell>
          <cell r="N8"/>
          <cell r="O8"/>
          <cell r="U8"/>
          <cell r="V8">
            <v>1</v>
          </cell>
        </row>
        <row r="9">
          <cell r="B9">
            <v>4</v>
          </cell>
          <cell r="C9" t="str">
            <v>Seg</v>
          </cell>
          <cell r="D9">
            <v>791</v>
          </cell>
          <cell r="E9">
            <v>791</v>
          </cell>
          <cell r="G9">
            <v>7</v>
          </cell>
          <cell r="H9">
            <v>17</v>
          </cell>
          <cell r="N9">
            <v>0</v>
          </cell>
          <cell r="O9">
            <v>0</v>
          </cell>
          <cell r="P9">
            <v>9</v>
          </cell>
          <cell r="U9"/>
          <cell r="V9">
            <v>1</v>
          </cell>
        </row>
        <row r="10">
          <cell r="B10">
            <v>5</v>
          </cell>
          <cell r="C10" t="str">
            <v>Ter</v>
          </cell>
          <cell r="D10">
            <v>791</v>
          </cell>
          <cell r="E10">
            <v>791</v>
          </cell>
          <cell r="G10">
            <v>7</v>
          </cell>
          <cell r="H10">
            <v>17</v>
          </cell>
          <cell r="N10">
            <v>0</v>
          </cell>
          <cell r="O10">
            <v>0</v>
          </cell>
          <cell r="P10">
            <v>9</v>
          </cell>
          <cell r="U10"/>
          <cell r="V10">
            <v>1</v>
          </cell>
        </row>
        <row r="11">
          <cell r="B11">
            <v>6</v>
          </cell>
          <cell r="C11" t="str">
            <v>Qua</v>
          </cell>
          <cell r="D11">
            <v>791</v>
          </cell>
          <cell r="E11">
            <v>791</v>
          </cell>
          <cell r="G11">
            <v>7</v>
          </cell>
          <cell r="H11">
            <v>17</v>
          </cell>
          <cell r="N11">
            <v>0</v>
          </cell>
          <cell r="O11">
            <v>0</v>
          </cell>
          <cell r="P11">
            <v>9</v>
          </cell>
          <cell r="U11"/>
          <cell r="V11">
            <v>1</v>
          </cell>
        </row>
        <row r="12">
          <cell r="B12">
            <v>7</v>
          </cell>
          <cell r="C12" t="str">
            <v>Qui</v>
          </cell>
          <cell r="D12">
            <v>791</v>
          </cell>
          <cell r="E12">
            <v>791</v>
          </cell>
          <cell r="G12">
            <v>7</v>
          </cell>
          <cell r="H12">
            <v>18</v>
          </cell>
          <cell r="N12">
            <v>0</v>
          </cell>
          <cell r="O12">
            <v>0</v>
          </cell>
          <cell r="P12">
            <v>10</v>
          </cell>
          <cell r="U12"/>
          <cell r="V12">
            <v>1</v>
          </cell>
        </row>
        <row r="13">
          <cell r="B13">
            <v>8</v>
          </cell>
          <cell r="C13" t="str">
            <v>Sex</v>
          </cell>
          <cell r="D13">
            <v>791</v>
          </cell>
          <cell r="E13">
            <v>791</v>
          </cell>
          <cell r="G13">
            <v>7</v>
          </cell>
          <cell r="H13">
            <v>17</v>
          </cell>
          <cell r="N13">
            <v>0</v>
          </cell>
          <cell r="O13">
            <v>0</v>
          </cell>
          <cell r="P13">
            <v>9</v>
          </cell>
          <cell r="U13"/>
          <cell r="V13">
            <v>1</v>
          </cell>
        </row>
        <row r="14">
          <cell r="B14">
            <v>9</v>
          </cell>
          <cell r="C14" t="str">
            <v>Sáb</v>
          </cell>
          <cell r="D14">
            <v>791</v>
          </cell>
          <cell r="E14">
            <v>791</v>
          </cell>
          <cell r="G14">
            <v>7</v>
          </cell>
          <cell r="H14">
            <v>16</v>
          </cell>
          <cell r="N14">
            <v>0</v>
          </cell>
          <cell r="O14">
            <v>0</v>
          </cell>
          <cell r="P14">
            <v>8</v>
          </cell>
          <cell r="U14"/>
          <cell r="V14">
            <v>1</v>
          </cell>
        </row>
        <row r="15">
          <cell r="B15">
            <v>10</v>
          </cell>
          <cell r="C15" t="str">
            <v>Dom</v>
          </cell>
          <cell r="E15">
            <v>791</v>
          </cell>
          <cell r="N15"/>
          <cell r="O15"/>
          <cell r="U15"/>
          <cell r="V15">
            <v>1</v>
          </cell>
        </row>
        <row r="16">
          <cell r="A16" t="str">
            <v>TRATOR DE GRADE</v>
          </cell>
          <cell r="B16">
            <v>11</v>
          </cell>
          <cell r="C16" t="str">
            <v>Seg</v>
          </cell>
          <cell r="D16">
            <v>791</v>
          </cell>
          <cell r="E16">
            <v>793</v>
          </cell>
          <cell r="G16">
            <v>7</v>
          </cell>
          <cell r="H16">
            <v>17</v>
          </cell>
          <cell r="J16">
            <v>2</v>
          </cell>
          <cell r="N16">
            <v>2</v>
          </cell>
          <cell r="O16">
            <v>7</v>
          </cell>
          <cell r="U16"/>
          <cell r="V16">
            <v>1</v>
          </cell>
        </row>
        <row r="17">
          <cell r="B17">
            <v>12</v>
          </cell>
          <cell r="C17" t="str">
            <v>Ter</v>
          </cell>
          <cell r="E17">
            <v>793</v>
          </cell>
          <cell r="N17"/>
          <cell r="O17"/>
          <cell r="U17"/>
          <cell r="V17">
            <v>1</v>
          </cell>
        </row>
        <row r="18">
          <cell r="B18">
            <v>13</v>
          </cell>
          <cell r="C18" t="str">
            <v>Qua</v>
          </cell>
          <cell r="D18">
            <v>793</v>
          </cell>
          <cell r="E18">
            <v>793</v>
          </cell>
          <cell r="G18">
            <v>7</v>
          </cell>
          <cell r="H18">
            <v>17</v>
          </cell>
          <cell r="N18">
            <v>0</v>
          </cell>
          <cell r="O18">
            <v>9</v>
          </cell>
          <cell r="U18"/>
          <cell r="V18">
            <v>1</v>
          </cell>
        </row>
        <row r="19">
          <cell r="B19">
            <v>14</v>
          </cell>
          <cell r="C19" t="str">
            <v>Qui</v>
          </cell>
          <cell r="D19">
            <v>793</v>
          </cell>
          <cell r="E19">
            <v>793</v>
          </cell>
          <cell r="G19">
            <v>7</v>
          </cell>
          <cell r="H19">
            <v>17</v>
          </cell>
          <cell r="N19">
            <v>0</v>
          </cell>
          <cell r="O19">
            <v>9</v>
          </cell>
          <cell r="U19"/>
          <cell r="V19">
            <v>1</v>
          </cell>
        </row>
        <row r="20">
          <cell r="B20">
            <v>15</v>
          </cell>
          <cell r="C20" t="str">
            <v>Sex</v>
          </cell>
          <cell r="D20">
            <v>793</v>
          </cell>
          <cell r="E20">
            <v>793</v>
          </cell>
          <cell r="G20">
            <v>7</v>
          </cell>
          <cell r="H20">
            <v>15</v>
          </cell>
          <cell r="N20">
            <v>0</v>
          </cell>
          <cell r="O20">
            <v>7</v>
          </cell>
          <cell r="U20"/>
          <cell r="V20">
            <v>1</v>
          </cell>
        </row>
        <row r="21">
          <cell r="B21">
            <v>16</v>
          </cell>
          <cell r="C21" t="str">
            <v>Sáb</v>
          </cell>
          <cell r="N21"/>
          <cell r="O21"/>
          <cell r="U21"/>
          <cell r="V21">
            <v>1</v>
          </cell>
        </row>
        <row r="22">
          <cell r="B22">
            <v>17</v>
          </cell>
          <cell r="C22" t="str">
            <v>Dom</v>
          </cell>
          <cell r="D22"/>
          <cell r="E22">
            <v>793</v>
          </cell>
          <cell r="N22"/>
          <cell r="O22"/>
          <cell r="U22"/>
          <cell r="V22">
            <v>1</v>
          </cell>
        </row>
        <row r="23">
          <cell r="B23">
            <v>18</v>
          </cell>
          <cell r="C23" t="str">
            <v>Seg</v>
          </cell>
          <cell r="D23">
            <v>793</v>
          </cell>
          <cell r="E23">
            <v>793</v>
          </cell>
          <cell r="G23">
            <v>7</v>
          </cell>
          <cell r="H23">
            <v>17</v>
          </cell>
          <cell r="N23">
            <v>0</v>
          </cell>
          <cell r="O23">
            <v>0</v>
          </cell>
          <cell r="P23">
            <v>9</v>
          </cell>
          <cell r="U23"/>
          <cell r="V23">
            <v>1</v>
          </cell>
        </row>
        <row r="24">
          <cell r="B24">
            <v>19</v>
          </cell>
          <cell r="C24" t="str">
            <v>Ter</v>
          </cell>
          <cell r="D24">
            <v>793</v>
          </cell>
          <cell r="E24">
            <v>793</v>
          </cell>
          <cell r="G24">
            <v>7</v>
          </cell>
          <cell r="H24">
            <v>18</v>
          </cell>
          <cell r="N24">
            <v>0</v>
          </cell>
          <cell r="O24">
            <v>0</v>
          </cell>
          <cell r="P24">
            <v>10</v>
          </cell>
          <cell r="U24"/>
          <cell r="V24">
            <v>1</v>
          </cell>
        </row>
        <row r="25">
          <cell r="B25">
            <v>20</v>
          </cell>
          <cell r="C25" t="str">
            <v>Qua</v>
          </cell>
          <cell r="D25">
            <v>793</v>
          </cell>
          <cell r="E25">
            <v>793</v>
          </cell>
          <cell r="G25">
            <v>7</v>
          </cell>
          <cell r="H25">
            <v>17</v>
          </cell>
          <cell r="N25">
            <v>0</v>
          </cell>
          <cell r="O25">
            <v>0</v>
          </cell>
          <cell r="P25">
            <v>9</v>
          </cell>
          <cell r="U25"/>
          <cell r="V25">
            <v>1</v>
          </cell>
        </row>
        <row r="26">
          <cell r="B26">
            <v>21</v>
          </cell>
          <cell r="C26" t="str">
            <v>Qui</v>
          </cell>
          <cell r="D26">
            <v>793</v>
          </cell>
          <cell r="E26">
            <v>797</v>
          </cell>
          <cell r="G26">
            <v>7</v>
          </cell>
          <cell r="H26">
            <v>18</v>
          </cell>
          <cell r="I26">
            <v>4</v>
          </cell>
          <cell r="N26">
            <v>4</v>
          </cell>
          <cell r="O26">
            <v>6</v>
          </cell>
          <cell r="U26"/>
          <cell r="V26">
            <v>1</v>
          </cell>
        </row>
        <row r="27">
          <cell r="B27">
            <v>22</v>
          </cell>
          <cell r="C27" t="str">
            <v>Sex</v>
          </cell>
          <cell r="D27">
            <v>797</v>
          </cell>
          <cell r="E27">
            <v>798</v>
          </cell>
          <cell r="G27">
            <v>7</v>
          </cell>
          <cell r="H27">
            <v>18</v>
          </cell>
          <cell r="I27">
            <v>1</v>
          </cell>
          <cell r="N27">
            <v>1</v>
          </cell>
          <cell r="O27">
            <v>9</v>
          </cell>
          <cell r="U27"/>
          <cell r="V27">
            <v>1</v>
          </cell>
        </row>
        <row r="28">
          <cell r="B28">
            <v>23</v>
          </cell>
          <cell r="C28" t="str">
            <v>Sáb</v>
          </cell>
          <cell r="D28">
            <v>798</v>
          </cell>
          <cell r="E28">
            <v>798</v>
          </cell>
          <cell r="G28">
            <v>7</v>
          </cell>
          <cell r="H28">
            <v>12</v>
          </cell>
          <cell r="N28">
            <v>0</v>
          </cell>
          <cell r="O28">
            <v>5</v>
          </cell>
          <cell r="U28"/>
        </row>
        <row r="29">
          <cell r="B29">
            <v>24</v>
          </cell>
          <cell r="C29" t="str">
            <v>Dom</v>
          </cell>
          <cell r="E29">
            <v>798</v>
          </cell>
          <cell r="N29"/>
          <cell r="O29"/>
          <cell r="U29"/>
          <cell r="V29">
            <v>1</v>
          </cell>
        </row>
        <row r="30">
          <cell r="B30">
            <v>25</v>
          </cell>
          <cell r="C30" t="str">
            <v>Seg</v>
          </cell>
          <cell r="D30">
            <v>798</v>
          </cell>
          <cell r="E30">
            <v>799</v>
          </cell>
          <cell r="G30">
            <v>7</v>
          </cell>
          <cell r="H30">
            <v>17</v>
          </cell>
          <cell r="I30">
            <v>1</v>
          </cell>
          <cell r="N30">
            <v>1</v>
          </cell>
          <cell r="O30">
            <v>8</v>
          </cell>
          <cell r="U30"/>
          <cell r="V30">
            <v>1</v>
          </cell>
        </row>
        <row r="31">
          <cell r="B31">
            <v>26</v>
          </cell>
          <cell r="C31" t="str">
            <v>Ter</v>
          </cell>
          <cell r="D31">
            <v>799</v>
          </cell>
          <cell r="E31">
            <v>799</v>
          </cell>
          <cell r="G31">
            <v>7</v>
          </cell>
          <cell r="H31">
            <v>13</v>
          </cell>
          <cell r="N31">
            <v>0</v>
          </cell>
          <cell r="O31">
            <v>0</v>
          </cell>
          <cell r="P31">
            <v>5</v>
          </cell>
          <cell r="U31"/>
          <cell r="V31">
            <v>1</v>
          </cell>
        </row>
        <row r="32">
          <cell r="B32">
            <v>27</v>
          </cell>
          <cell r="C32" t="str">
            <v>Qua</v>
          </cell>
          <cell r="D32">
            <v>799</v>
          </cell>
          <cell r="E32">
            <v>799</v>
          </cell>
          <cell r="G32">
            <v>7</v>
          </cell>
          <cell r="H32">
            <v>17</v>
          </cell>
          <cell r="N32">
            <v>0</v>
          </cell>
          <cell r="O32">
            <v>0</v>
          </cell>
          <cell r="P32">
            <v>9</v>
          </cell>
          <cell r="U32"/>
          <cell r="V32">
            <v>1</v>
          </cell>
        </row>
        <row r="33">
          <cell r="B33">
            <v>28</v>
          </cell>
          <cell r="C33" t="str">
            <v>Qui</v>
          </cell>
          <cell r="D33">
            <v>799</v>
          </cell>
          <cell r="E33">
            <v>799</v>
          </cell>
          <cell r="G33">
            <v>7</v>
          </cell>
          <cell r="H33">
            <v>17</v>
          </cell>
          <cell r="N33">
            <v>0</v>
          </cell>
          <cell r="O33">
            <v>0</v>
          </cell>
          <cell r="P33">
            <v>9</v>
          </cell>
          <cell r="U33"/>
          <cell r="V33">
            <v>1</v>
          </cell>
        </row>
        <row r="34">
          <cell r="B34">
            <v>29</v>
          </cell>
          <cell r="C34" t="str">
            <v>Sex</v>
          </cell>
          <cell r="D34">
            <v>799</v>
          </cell>
          <cell r="E34">
            <v>799</v>
          </cell>
          <cell r="G34">
            <v>7</v>
          </cell>
          <cell r="H34">
            <v>10</v>
          </cell>
          <cell r="N34">
            <v>0</v>
          </cell>
          <cell r="O34">
            <v>3</v>
          </cell>
          <cell r="U34"/>
        </row>
        <row r="35">
          <cell r="B35">
            <v>30</v>
          </cell>
          <cell r="C35" t="str">
            <v>Sáb</v>
          </cell>
          <cell r="D35"/>
          <cell r="N35"/>
          <cell r="O35"/>
          <cell r="U35"/>
          <cell r="V35">
            <v>1</v>
          </cell>
        </row>
        <row r="36">
          <cell r="B36">
            <v>31</v>
          </cell>
          <cell r="C36" t="str">
            <v>Dom</v>
          </cell>
          <cell r="N36"/>
          <cell r="O36"/>
          <cell r="U36"/>
          <cell r="V36">
            <v>1</v>
          </cell>
        </row>
        <row r="37">
          <cell r="B37" t="str">
            <v>Total........</v>
          </cell>
          <cell r="D37">
            <v>791</v>
          </cell>
          <cell r="E37">
            <v>799</v>
          </cell>
          <cell r="I37">
            <v>6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8</v>
          </cell>
          <cell r="O37">
            <v>63</v>
          </cell>
          <cell r="P37">
            <v>113</v>
          </cell>
          <cell r="Q37">
            <v>0</v>
          </cell>
          <cell r="R37">
            <v>0</v>
          </cell>
          <cell r="S37">
            <v>0</v>
          </cell>
          <cell r="W37">
            <v>0</v>
          </cell>
        </row>
        <row r="38">
          <cell r="B38" t="str">
            <v xml:space="preserve"> Obervs</v>
          </cell>
          <cell r="D38" t="str">
            <v>Dias Trabalhados</v>
          </cell>
          <cell r="F38">
            <v>22</v>
          </cell>
          <cell r="H38" t="str">
            <v xml:space="preserve"> Horas de Garantia</v>
          </cell>
          <cell r="J38">
            <v>90.166666666666686</v>
          </cell>
          <cell r="L38" t="str">
            <v>No. Medição</v>
          </cell>
          <cell r="M38">
            <v>1</v>
          </cell>
          <cell r="N38" t="str">
            <v xml:space="preserve">     Descontos............</v>
          </cell>
          <cell r="P38">
            <v>0</v>
          </cell>
          <cell r="R38" t="str">
            <v xml:space="preserve">     Obs. Final............</v>
          </cell>
          <cell r="T38" t="str">
            <v>O desconto referente 0 Lts de Diesel x R$ 2,05.</v>
          </cell>
        </row>
        <row r="39">
          <cell r="A39" t="str">
            <v>Linha Vazia</v>
          </cell>
        </row>
        <row r="40">
          <cell r="A40" t="str">
            <v>Cod. :</v>
          </cell>
          <cell r="C40">
            <v>2</v>
          </cell>
          <cell r="D40" t="str">
            <v>ROLO PÉ DE CARNEIRO</v>
          </cell>
          <cell r="G40" t="str">
            <v>RVA-01</v>
          </cell>
          <cell r="I40" t="str">
            <v>Comp. Solo</v>
          </cell>
          <cell r="J40" t="str">
            <v>Comp. Rachão</v>
          </cell>
          <cell r="K40">
            <v>0</v>
          </cell>
          <cell r="L40">
            <v>0</v>
          </cell>
          <cell r="M40">
            <v>0</v>
          </cell>
          <cell r="N40" t="str">
            <v>Trabs</v>
          </cell>
          <cell r="O40" t="str">
            <v>Disp/Alm</v>
          </cell>
          <cell r="P40" t="str">
            <v>Chuva</v>
          </cell>
          <cell r="Q40" t="str">
            <v>Mec.</v>
          </cell>
          <cell r="R40" t="str">
            <v>Fata Op</v>
          </cell>
          <cell r="S40" t="str">
            <v>Abast</v>
          </cell>
          <cell r="T40" t="str">
            <v xml:space="preserve"> Necessárias</v>
          </cell>
          <cell r="U40" t="str">
            <v>e Erros</v>
          </cell>
          <cell r="V40" t="str">
            <v>Hs Refeição</v>
          </cell>
        </row>
        <row r="41">
          <cell r="A41" t="str">
            <v>RVA-01</v>
          </cell>
          <cell r="B41">
            <v>1</v>
          </cell>
          <cell r="C41" t="str">
            <v>Sex</v>
          </cell>
          <cell r="D41">
            <v>739</v>
          </cell>
          <cell r="E41">
            <v>739</v>
          </cell>
          <cell r="G41">
            <v>7</v>
          </cell>
          <cell r="H41">
            <v>16</v>
          </cell>
          <cell r="N41">
            <v>0</v>
          </cell>
          <cell r="O41">
            <v>0</v>
          </cell>
          <cell r="P41">
            <v>8</v>
          </cell>
          <cell r="U41"/>
          <cell r="V41">
            <v>1</v>
          </cell>
        </row>
        <row r="42">
          <cell r="B42">
            <v>2</v>
          </cell>
          <cell r="C42" t="str">
            <v>Sáb</v>
          </cell>
          <cell r="D42"/>
          <cell r="N42"/>
          <cell r="O42"/>
          <cell r="U42"/>
          <cell r="V42">
            <v>1</v>
          </cell>
        </row>
        <row r="43">
          <cell r="B43">
            <v>3</v>
          </cell>
          <cell r="C43" t="str">
            <v>Dom</v>
          </cell>
          <cell r="D43"/>
          <cell r="N43"/>
          <cell r="O43"/>
          <cell r="U43"/>
          <cell r="V43">
            <v>1</v>
          </cell>
        </row>
        <row r="44">
          <cell r="B44">
            <v>4</v>
          </cell>
          <cell r="C44" t="str">
            <v>Seg</v>
          </cell>
          <cell r="D44"/>
          <cell r="N44"/>
          <cell r="O44"/>
          <cell r="U44"/>
          <cell r="V44">
            <v>1</v>
          </cell>
        </row>
        <row r="45">
          <cell r="B45">
            <v>5</v>
          </cell>
          <cell r="C45" t="str">
            <v>Ter</v>
          </cell>
          <cell r="D45"/>
          <cell r="N45"/>
          <cell r="O45"/>
          <cell r="U45"/>
          <cell r="V45">
            <v>1</v>
          </cell>
        </row>
        <row r="46">
          <cell r="B46">
            <v>6</v>
          </cell>
          <cell r="C46" t="str">
            <v>Qua</v>
          </cell>
          <cell r="D46"/>
          <cell r="N46"/>
          <cell r="O46"/>
          <cell r="U46"/>
          <cell r="V46">
            <v>1</v>
          </cell>
        </row>
        <row r="47">
          <cell r="B47">
            <v>7</v>
          </cell>
          <cell r="C47" t="str">
            <v>Qui</v>
          </cell>
          <cell r="D47"/>
          <cell r="N47"/>
          <cell r="O47"/>
          <cell r="U47"/>
          <cell r="V47">
            <v>1</v>
          </cell>
        </row>
        <row r="48">
          <cell r="B48">
            <v>8</v>
          </cell>
          <cell r="C48" t="str">
            <v>Sex</v>
          </cell>
          <cell r="D48"/>
          <cell r="N48"/>
          <cell r="O48"/>
          <cell r="U48"/>
          <cell r="V48">
            <v>1</v>
          </cell>
        </row>
        <row r="49">
          <cell r="B49">
            <v>9</v>
          </cell>
          <cell r="C49" t="str">
            <v>Sáb</v>
          </cell>
          <cell r="D49"/>
          <cell r="N49"/>
          <cell r="O49"/>
          <cell r="U49"/>
          <cell r="V49">
            <v>1</v>
          </cell>
        </row>
        <row r="50">
          <cell r="B50">
            <v>10</v>
          </cell>
          <cell r="C50" t="str">
            <v>Dom</v>
          </cell>
          <cell r="D50"/>
          <cell r="N50"/>
          <cell r="O50"/>
          <cell r="U50"/>
          <cell r="V50">
            <v>1</v>
          </cell>
        </row>
        <row r="51">
          <cell r="A51" t="str">
            <v>ROLO PÉ DE CARNEIRO</v>
          </cell>
          <cell r="B51">
            <v>11</v>
          </cell>
          <cell r="C51" t="str">
            <v>Seg</v>
          </cell>
          <cell r="D51"/>
          <cell r="N51"/>
          <cell r="O51"/>
          <cell r="U51"/>
          <cell r="V51">
            <v>1</v>
          </cell>
        </row>
        <row r="52">
          <cell r="B52">
            <v>12</v>
          </cell>
          <cell r="C52" t="str">
            <v>Ter</v>
          </cell>
          <cell r="D52"/>
          <cell r="N52"/>
          <cell r="O52"/>
          <cell r="U52"/>
          <cell r="V52">
            <v>1</v>
          </cell>
        </row>
        <row r="53">
          <cell r="B53">
            <v>13</v>
          </cell>
          <cell r="C53" t="str">
            <v>Qua</v>
          </cell>
          <cell r="D53"/>
          <cell r="N53"/>
          <cell r="O53"/>
          <cell r="U53"/>
          <cell r="V53">
            <v>1</v>
          </cell>
        </row>
        <row r="54">
          <cell r="B54">
            <v>14</v>
          </cell>
          <cell r="C54" t="str">
            <v>Qui</v>
          </cell>
          <cell r="D54"/>
          <cell r="N54"/>
          <cell r="O54"/>
          <cell r="U54"/>
          <cell r="V54">
            <v>1</v>
          </cell>
        </row>
        <row r="55">
          <cell r="B55">
            <v>15</v>
          </cell>
          <cell r="C55" t="str">
            <v>Sex</v>
          </cell>
          <cell r="D55"/>
          <cell r="N55"/>
          <cell r="O55"/>
          <cell r="U55"/>
          <cell r="V55">
            <v>1</v>
          </cell>
        </row>
        <row r="56">
          <cell r="B56">
            <v>16</v>
          </cell>
          <cell r="C56" t="str">
            <v>Sáb</v>
          </cell>
          <cell r="D56"/>
          <cell r="N56"/>
          <cell r="O56"/>
          <cell r="U56"/>
          <cell r="V56">
            <v>1</v>
          </cell>
        </row>
        <row r="57">
          <cell r="B57">
            <v>17</v>
          </cell>
          <cell r="C57" t="str">
            <v>Dom</v>
          </cell>
          <cell r="D57"/>
          <cell r="N57"/>
          <cell r="O57"/>
          <cell r="U57"/>
          <cell r="V57">
            <v>1</v>
          </cell>
        </row>
        <row r="58">
          <cell r="B58">
            <v>18</v>
          </cell>
          <cell r="C58" t="str">
            <v>Seg</v>
          </cell>
          <cell r="D58"/>
          <cell r="N58"/>
          <cell r="O58"/>
          <cell r="U58"/>
          <cell r="V58">
            <v>1</v>
          </cell>
        </row>
        <row r="59">
          <cell r="B59">
            <v>19</v>
          </cell>
          <cell r="C59" t="str">
            <v>Ter</v>
          </cell>
          <cell r="D59"/>
          <cell r="N59"/>
          <cell r="O59"/>
          <cell r="U59"/>
          <cell r="V59">
            <v>1</v>
          </cell>
        </row>
        <row r="60">
          <cell r="B60">
            <v>20</v>
          </cell>
          <cell r="C60" t="str">
            <v>Qua</v>
          </cell>
          <cell r="D60"/>
          <cell r="N60"/>
          <cell r="O60"/>
          <cell r="U60"/>
          <cell r="V60">
            <v>1</v>
          </cell>
        </row>
        <row r="61">
          <cell r="B61">
            <v>21</v>
          </cell>
          <cell r="C61" t="str">
            <v>Qui</v>
          </cell>
          <cell r="D61"/>
          <cell r="N61"/>
          <cell r="O61"/>
          <cell r="U61"/>
          <cell r="V61">
            <v>1</v>
          </cell>
        </row>
        <row r="62">
          <cell r="B62">
            <v>22</v>
          </cell>
          <cell r="C62" t="str">
            <v>Sex</v>
          </cell>
          <cell r="D62"/>
          <cell r="N62"/>
          <cell r="O62"/>
          <cell r="U62"/>
          <cell r="V62">
            <v>1</v>
          </cell>
        </row>
        <row r="63">
          <cell r="B63">
            <v>23</v>
          </cell>
          <cell r="C63" t="str">
            <v>Sáb</v>
          </cell>
          <cell r="D63"/>
          <cell r="N63"/>
          <cell r="O63"/>
          <cell r="U63"/>
          <cell r="V63">
            <v>1</v>
          </cell>
        </row>
        <row r="64">
          <cell r="B64">
            <v>24</v>
          </cell>
          <cell r="C64" t="str">
            <v>Dom</v>
          </cell>
          <cell r="D64"/>
          <cell r="N64"/>
          <cell r="O64"/>
          <cell r="U64"/>
          <cell r="V64">
            <v>1</v>
          </cell>
        </row>
        <row r="65">
          <cell r="B65">
            <v>25</v>
          </cell>
          <cell r="C65" t="str">
            <v>Seg</v>
          </cell>
          <cell r="D65"/>
          <cell r="N65"/>
          <cell r="O65"/>
          <cell r="U65"/>
          <cell r="V65">
            <v>1</v>
          </cell>
        </row>
        <row r="66">
          <cell r="B66">
            <v>26</v>
          </cell>
          <cell r="C66" t="str">
            <v>Ter</v>
          </cell>
          <cell r="D66"/>
          <cell r="N66"/>
          <cell r="O66"/>
          <cell r="U66"/>
          <cell r="V66">
            <v>1</v>
          </cell>
        </row>
        <row r="67">
          <cell r="B67">
            <v>27</v>
          </cell>
          <cell r="C67" t="str">
            <v>Qua</v>
          </cell>
          <cell r="D67"/>
          <cell r="N67"/>
          <cell r="O67"/>
          <cell r="U67"/>
          <cell r="V67">
            <v>1</v>
          </cell>
        </row>
        <row r="68">
          <cell r="B68">
            <v>28</v>
          </cell>
          <cell r="C68" t="str">
            <v>Qui</v>
          </cell>
          <cell r="D68"/>
          <cell r="N68"/>
          <cell r="O68"/>
          <cell r="U68"/>
          <cell r="V68">
            <v>1</v>
          </cell>
        </row>
        <row r="69">
          <cell r="B69">
            <v>29</v>
          </cell>
          <cell r="C69" t="str">
            <v>Sex</v>
          </cell>
          <cell r="D69"/>
          <cell r="N69"/>
          <cell r="O69"/>
          <cell r="U69"/>
          <cell r="V69">
            <v>1</v>
          </cell>
        </row>
        <row r="70">
          <cell r="B70">
            <v>30</v>
          </cell>
          <cell r="C70" t="str">
            <v>Sáb</v>
          </cell>
          <cell r="D70"/>
          <cell r="N70"/>
          <cell r="O70"/>
          <cell r="U70"/>
          <cell r="V70">
            <v>1</v>
          </cell>
        </row>
        <row r="71">
          <cell r="B71">
            <v>31</v>
          </cell>
          <cell r="C71" t="str">
            <v>Dom</v>
          </cell>
          <cell r="D71">
            <v>0</v>
          </cell>
          <cell r="N71"/>
          <cell r="O71"/>
          <cell r="U71"/>
          <cell r="V71">
            <v>1</v>
          </cell>
        </row>
        <row r="72">
          <cell r="B72" t="str">
            <v>Total........</v>
          </cell>
          <cell r="D72">
            <v>0</v>
          </cell>
          <cell r="E72">
            <v>73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</v>
          </cell>
          <cell r="Q72">
            <v>0</v>
          </cell>
          <cell r="R72">
            <v>0</v>
          </cell>
          <cell r="S72">
            <v>0</v>
          </cell>
          <cell r="W72">
            <v>0</v>
          </cell>
        </row>
        <row r="73">
          <cell r="B73" t="str">
            <v xml:space="preserve"> Obervs</v>
          </cell>
          <cell r="D73" t="str">
            <v>Dias Trabalhados</v>
          </cell>
          <cell r="F73">
            <v>1</v>
          </cell>
          <cell r="H73" t="str">
            <v xml:space="preserve"> Horas de Garantia</v>
          </cell>
          <cell r="J73">
            <v>2.666666666666667</v>
          </cell>
          <cell r="L73" t="str">
            <v>No. Medição</v>
          </cell>
          <cell r="M73">
            <v>1</v>
          </cell>
          <cell r="N73" t="str">
            <v xml:space="preserve">     Descontos............</v>
          </cell>
          <cell r="P73">
            <v>0</v>
          </cell>
          <cell r="R73" t="str">
            <v xml:space="preserve">     Obs. Final............</v>
          </cell>
          <cell r="T73" t="str">
            <v xml:space="preserve">O desconto referente 0 Lts de Diesel x R$ 2,05. </v>
          </cell>
        </row>
        <row r="74">
          <cell r="A74" t="str">
            <v>Linha Vazia</v>
          </cell>
        </row>
        <row r="75">
          <cell r="A75" t="str">
            <v>Cod. :</v>
          </cell>
          <cell r="C75">
            <v>3</v>
          </cell>
          <cell r="D75" t="str">
            <v>ESCAVADEIRA HIDRÁULICA</v>
          </cell>
          <cell r="G75" t="str">
            <v>EH-02</v>
          </cell>
          <cell r="I75" t="str">
            <v>Limpeza</v>
          </cell>
          <cell r="J75" t="str">
            <v>Escavação</v>
          </cell>
          <cell r="K75" t="str">
            <v>Drenagem</v>
          </cell>
          <cell r="L75" t="str">
            <v>Espalha Rachão</v>
          </cell>
          <cell r="M75" t="str">
            <v>Diversos</v>
          </cell>
          <cell r="N75" t="str">
            <v>Trabs</v>
          </cell>
          <cell r="O75" t="str">
            <v>Disp/Alm</v>
          </cell>
          <cell r="P75" t="str">
            <v>Chuva</v>
          </cell>
          <cell r="Q75" t="str">
            <v>Mec.</v>
          </cell>
          <cell r="R75" t="str">
            <v>Fata Op</v>
          </cell>
          <cell r="S75" t="str">
            <v>Abast</v>
          </cell>
          <cell r="T75" t="str">
            <v xml:space="preserve"> Necessárias</v>
          </cell>
          <cell r="U75" t="str">
            <v>e Erros</v>
          </cell>
          <cell r="V75" t="str">
            <v>Hs Refeição</v>
          </cell>
        </row>
        <row r="76">
          <cell r="A76" t="str">
            <v>EH-02</v>
          </cell>
          <cell r="B76">
            <v>1</v>
          </cell>
          <cell r="C76" t="str">
            <v>Sex</v>
          </cell>
          <cell r="D76">
            <v>1349</v>
          </cell>
          <cell r="E76">
            <v>1356</v>
          </cell>
          <cell r="G76">
            <v>7</v>
          </cell>
          <cell r="H76">
            <v>15.5</v>
          </cell>
          <cell r="J76">
            <v>7</v>
          </cell>
          <cell r="N76">
            <v>7</v>
          </cell>
          <cell r="O76">
            <v>0.5</v>
          </cell>
          <cell r="U76"/>
          <cell r="V76">
            <v>1</v>
          </cell>
        </row>
        <row r="77">
          <cell r="B77">
            <v>2</v>
          </cell>
          <cell r="C77" t="str">
            <v>Sáb</v>
          </cell>
          <cell r="D77"/>
          <cell r="N77"/>
          <cell r="O77"/>
          <cell r="U77"/>
          <cell r="V77">
            <v>1</v>
          </cell>
        </row>
        <row r="78">
          <cell r="B78">
            <v>3</v>
          </cell>
          <cell r="C78" t="str">
            <v>Dom</v>
          </cell>
          <cell r="D78"/>
          <cell r="E78">
            <v>1356</v>
          </cell>
          <cell r="N78"/>
          <cell r="O78"/>
          <cell r="U78"/>
          <cell r="V78">
            <v>1</v>
          </cell>
        </row>
        <row r="79">
          <cell r="B79">
            <v>4</v>
          </cell>
          <cell r="C79" t="str">
            <v>Seg</v>
          </cell>
          <cell r="D79">
            <v>1356</v>
          </cell>
          <cell r="E79">
            <v>1366</v>
          </cell>
          <cell r="G79">
            <v>7</v>
          </cell>
          <cell r="H79">
            <v>18</v>
          </cell>
          <cell r="J79">
            <v>10</v>
          </cell>
          <cell r="N79">
            <v>10</v>
          </cell>
          <cell r="O79">
            <v>0</v>
          </cell>
          <cell r="U79"/>
          <cell r="V79">
            <v>1</v>
          </cell>
        </row>
        <row r="80">
          <cell r="B80">
            <v>5</v>
          </cell>
          <cell r="C80" t="str">
            <v>Ter</v>
          </cell>
          <cell r="D80">
            <v>1366</v>
          </cell>
          <cell r="E80">
            <v>1375</v>
          </cell>
          <cell r="G80">
            <v>7</v>
          </cell>
          <cell r="H80">
            <v>18</v>
          </cell>
          <cell r="J80">
            <v>9</v>
          </cell>
          <cell r="N80">
            <v>9</v>
          </cell>
          <cell r="O80">
            <v>1</v>
          </cell>
          <cell r="U80"/>
          <cell r="V80">
            <v>1</v>
          </cell>
        </row>
        <row r="81">
          <cell r="B81">
            <v>6</v>
          </cell>
          <cell r="C81" t="str">
            <v>Qua</v>
          </cell>
          <cell r="D81">
            <v>1375</v>
          </cell>
          <cell r="E81">
            <v>1384</v>
          </cell>
          <cell r="G81">
            <v>7</v>
          </cell>
          <cell r="H81">
            <v>17</v>
          </cell>
          <cell r="I81">
            <v>9</v>
          </cell>
          <cell r="N81">
            <v>9</v>
          </cell>
          <cell r="O81">
            <v>0</v>
          </cell>
          <cell r="U81"/>
          <cell r="V81">
            <v>1</v>
          </cell>
        </row>
        <row r="82">
          <cell r="B82">
            <v>7</v>
          </cell>
          <cell r="C82" t="str">
            <v>Qui</v>
          </cell>
          <cell r="D82">
            <v>1384</v>
          </cell>
          <cell r="E82">
            <v>1393</v>
          </cell>
          <cell r="G82">
            <v>7</v>
          </cell>
          <cell r="H82">
            <v>18</v>
          </cell>
          <cell r="K82">
            <v>9</v>
          </cell>
          <cell r="N82">
            <v>9</v>
          </cell>
          <cell r="O82">
            <v>1</v>
          </cell>
          <cell r="U82"/>
          <cell r="V82">
            <v>1</v>
          </cell>
        </row>
        <row r="83">
          <cell r="B83">
            <v>8</v>
          </cell>
          <cell r="C83" t="str">
            <v>Sex</v>
          </cell>
          <cell r="D83">
            <v>1393</v>
          </cell>
          <cell r="E83">
            <v>1403</v>
          </cell>
          <cell r="G83">
            <v>7</v>
          </cell>
          <cell r="H83">
            <v>18</v>
          </cell>
          <cell r="K83">
            <v>10</v>
          </cell>
          <cell r="N83">
            <v>10</v>
          </cell>
          <cell r="O83">
            <v>0</v>
          </cell>
          <cell r="U83"/>
          <cell r="V83">
            <v>1</v>
          </cell>
        </row>
        <row r="84">
          <cell r="B84">
            <v>9</v>
          </cell>
          <cell r="C84" t="str">
            <v>Sáb</v>
          </cell>
          <cell r="D84"/>
          <cell r="N84"/>
          <cell r="O84"/>
          <cell r="U84"/>
          <cell r="V84">
            <v>1</v>
          </cell>
        </row>
        <row r="85">
          <cell r="B85">
            <v>10</v>
          </cell>
          <cell r="C85" t="str">
            <v>Dom</v>
          </cell>
          <cell r="D85"/>
          <cell r="N85"/>
          <cell r="O85"/>
          <cell r="U85"/>
          <cell r="V85">
            <v>1</v>
          </cell>
        </row>
        <row r="86">
          <cell r="A86" t="str">
            <v>ESCAVADEIRA HIDRÁULICA</v>
          </cell>
          <cell r="B86">
            <v>11</v>
          </cell>
          <cell r="C86" t="str">
            <v>Seg</v>
          </cell>
          <cell r="D86"/>
          <cell r="N86"/>
          <cell r="O86"/>
          <cell r="U86"/>
          <cell r="V86">
            <v>1</v>
          </cell>
        </row>
        <row r="87">
          <cell r="B87">
            <v>12</v>
          </cell>
          <cell r="C87" t="str">
            <v>Ter</v>
          </cell>
          <cell r="D87"/>
          <cell r="N87"/>
          <cell r="O87"/>
          <cell r="U87"/>
          <cell r="V87">
            <v>1</v>
          </cell>
        </row>
        <row r="88">
          <cell r="B88">
            <v>13</v>
          </cell>
          <cell r="C88" t="str">
            <v>Qua</v>
          </cell>
          <cell r="D88"/>
          <cell r="N88"/>
          <cell r="O88"/>
          <cell r="U88"/>
          <cell r="V88">
            <v>1</v>
          </cell>
        </row>
        <row r="89">
          <cell r="B89">
            <v>14</v>
          </cell>
          <cell r="C89" t="str">
            <v>Qui</v>
          </cell>
          <cell r="D89"/>
          <cell r="N89"/>
          <cell r="O89"/>
          <cell r="U89"/>
          <cell r="V89">
            <v>1</v>
          </cell>
        </row>
        <row r="90">
          <cell r="B90">
            <v>15</v>
          </cell>
          <cell r="C90" t="str">
            <v>Sex</v>
          </cell>
          <cell r="D90"/>
          <cell r="N90"/>
          <cell r="O90"/>
          <cell r="U90"/>
          <cell r="V90">
            <v>1</v>
          </cell>
        </row>
        <row r="91">
          <cell r="B91">
            <v>16</v>
          </cell>
          <cell r="C91" t="str">
            <v>Sáb</v>
          </cell>
          <cell r="D91"/>
          <cell r="N91"/>
          <cell r="O91"/>
          <cell r="U91"/>
          <cell r="V91">
            <v>1</v>
          </cell>
        </row>
        <row r="92">
          <cell r="B92">
            <v>17</v>
          </cell>
          <cell r="C92" t="str">
            <v>Dom</v>
          </cell>
          <cell r="N92"/>
          <cell r="O92"/>
          <cell r="U92"/>
          <cell r="V92">
            <v>1</v>
          </cell>
        </row>
        <row r="93">
          <cell r="B93">
            <v>18</v>
          </cell>
          <cell r="C93" t="str">
            <v>Seg</v>
          </cell>
          <cell r="D93"/>
          <cell r="N93"/>
          <cell r="O93"/>
          <cell r="U93"/>
          <cell r="V93">
            <v>1</v>
          </cell>
        </row>
        <row r="94">
          <cell r="B94">
            <v>19</v>
          </cell>
          <cell r="C94" t="str">
            <v>Ter</v>
          </cell>
          <cell r="D94"/>
          <cell r="N94"/>
          <cell r="O94"/>
          <cell r="U94"/>
          <cell r="V94">
            <v>1</v>
          </cell>
        </row>
        <row r="95">
          <cell r="B95">
            <v>20</v>
          </cell>
          <cell r="C95" t="str">
            <v>Qua</v>
          </cell>
          <cell r="D95"/>
          <cell r="N95"/>
          <cell r="O95"/>
          <cell r="U95"/>
          <cell r="V95">
            <v>1</v>
          </cell>
        </row>
        <row r="96">
          <cell r="B96">
            <v>21</v>
          </cell>
          <cell r="C96" t="str">
            <v>Qui</v>
          </cell>
          <cell r="D96"/>
          <cell r="N96"/>
          <cell r="O96"/>
          <cell r="U96"/>
          <cell r="V96">
            <v>1</v>
          </cell>
        </row>
        <row r="97">
          <cell r="B97">
            <v>22</v>
          </cell>
          <cell r="C97" t="str">
            <v>Sex</v>
          </cell>
          <cell r="D97"/>
          <cell r="N97"/>
          <cell r="O97"/>
          <cell r="U97"/>
          <cell r="V97">
            <v>1</v>
          </cell>
        </row>
        <row r="98">
          <cell r="B98">
            <v>23</v>
          </cell>
          <cell r="C98" t="str">
            <v>Sáb</v>
          </cell>
          <cell r="D98"/>
          <cell r="N98"/>
          <cell r="O98"/>
          <cell r="U98"/>
          <cell r="V98">
            <v>1</v>
          </cell>
        </row>
        <row r="99">
          <cell r="B99">
            <v>24</v>
          </cell>
          <cell r="C99" t="str">
            <v>Dom</v>
          </cell>
          <cell r="D99"/>
          <cell r="N99"/>
          <cell r="O99"/>
          <cell r="U99"/>
          <cell r="V99">
            <v>1</v>
          </cell>
        </row>
        <row r="100">
          <cell r="B100">
            <v>25</v>
          </cell>
          <cell r="C100" t="str">
            <v>Seg</v>
          </cell>
          <cell r="D100"/>
          <cell r="N100"/>
          <cell r="O100"/>
          <cell r="U100"/>
          <cell r="V100">
            <v>1</v>
          </cell>
        </row>
        <row r="101">
          <cell r="B101">
            <v>26</v>
          </cell>
          <cell r="C101" t="str">
            <v>Ter</v>
          </cell>
          <cell r="D101"/>
          <cell r="N101"/>
          <cell r="O101"/>
          <cell r="U101"/>
          <cell r="V101">
            <v>1</v>
          </cell>
        </row>
        <row r="102">
          <cell r="B102">
            <v>27</v>
          </cell>
          <cell r="C102" t="str">
            <v>Qua</v>
          </cell>
          <cell r="D102"/>
          <cell r="N102"/>
          <cell r="O102"/>
          <cell r="U102"/>
          <cell r="V102">
            <v>1</v>
          </cell>
        </row>
        <row r="103">
          <cell r="B103">
            <v>28</v>
          </cell>
          <cell r="C103" t="str">
            <v>Qui</v>
          </cell>
          <cell r="D103"/>
          <cell r="N103"/>
          <cell r="O103"/>
          <cell r="U103"/>
          <cell r="V103">
            <v>1</v>
          </cell>
        </row>
        <row r="104">
          <cell r="B104">
            <v>29</v>
          </cell>
          <cell r="C104" t="str">
            <v>Sex</v>
          </cell>
          <cell r="D104"/>
          <cell r="N104"/>
          <cell r="O104"/>
          <cell r="U104"/>
          <cell r="V104">
            <v>1</v>
          </cell>
        </row>
        <row r="105">
          <cell r="B105">
            <v>30</v>
          </cell>
          <cell r="C105" t="str">
            <v>Sáb</v>
          </cell>
          <cell r="D105"/>
          <cell r="N105"/>
          <cell r="O105"/>
          <cell r="U105"/>
          <cell r="V105">
            <v>1</v>
          </cell>
        </row>
        <row r="106">
          <cell r="B106">
            <v>31</v>
          </cell>
          <cell r="C106" t="str">
            <v>Dom</v>
          </cell>
          <cell r="N106"/>
          <cell r="O106"/>
          <cell r="U106"/>
          <cell r="V106">
            <v>1</v>
          </cell>
        </row>
        <row r="107">
          <cell r="B107" t="str">
            <v>Total........</v>
          </cell>
          <cell r="D107">
            <v>1349</v>
          </cell>
          <cell r="E107">
            <v>1403</v>
          </cell>
          <cell r="I107">
            <v>9</v>
          </cell>
          <cell r="J107">
            <v>26</v>
          </cell>
          <cell r="K107">
            <v>19</v>
          </cell>
          <cell r="L107">
            <v>0</v>
          </cell>
          <cell r="M107">
            <v>0</v>
          </cell>
          <cell r="N107">
            <v>54</v>
          </cell>
          <cell r="O107">
            <v>2.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0</v>
          </cell>
        </row>
        <row r="108">
          <cell r="B108" t="str">
            <v xml:space="preserve"> Obervs</v>
          </cell>
          <cell r="D108" t="str">
            <v>Dias Trabalhados</v>
          </cell>
          <cell r="F108">
            <v>6</v>
          </cell>
          <cell r="H108" t="str">
            <v xml:space="preserve"> Horas de Garantia</v>
          </cell>
          <cell r="J108">
            <v>40</v>
          </cell>
          <cell r="L108" t="str">
            <v>No. Medição</v>
          </cell>
          <cell r="M108">
            <v>1</v>
          </cell>
          <cell r="N108" t="str">
            <v xml:space="preserve">     Descontos............</v>
          </cell>
          <cell r="P108">
            <v>0</v>
          </cell>
          <cell r="R108" t="str">
            <v xml:space="preserve">     Obs. Final............</v>
          </cell>
          <cell r="T108" t="str">
            <v>O desconto referente 0 Lts de Diesel x R$ 2,05.</v>
          </cell>
        </row>
        <row r="109">
          <cell r="A109" t="str">
            <v>Linha Vazia</v>
          </cell>
        </row>
        <row r="110">
          <cell r="A110" t="str">
            <v>Cod. :</v>
          </cell>
          <cell r="C110">
            <v>4</v>
          </cell>
          <cell r="D110" t="str">
            <v>CAMINHÃO CARROCERIA - CMR-0467</v>
          </cell>
          <cell r="G110" t="str">
            <v>CCM-001</v>
          </cell>
          <cell r="I110" t="str">
            <v>Trans. Materias</v>
          </cell>
          <cell r="J110" t="str">
            <v>Apoio</v>
          </cell>
          <cell r="K110" t="str">
            <v>Diversos</v>
          </cell>
          <cell r="L110">
            <v>0</v>
          </cell>
          <cell r="M110">
            <v>0</v>
          </cell>
          <cell r="N110" t="str">
            <v>Trabs</v>
          </cell>
          <cell r="O110" t="str">
            <v>Disp/Alm</v>
          </cell>
          <cell r="P110" t="str">
            <v>Chuva</v>
          </cell>
          <cell r="Q110" t="str">
            <v>Mec.</v>
          </cell>
          <cell r="R110" t="str">
            <v>Fata Op</v>
          </cell>
          <cell r="S110" t="str">
            <v>Abast</v>
          </cell>
          <cell r="T110" t="str">
            <v xml:space="preserve"> Necessárias</v>
          </cell>
          <cell r="U110" t="str">
            <v>e Erros</v>
          </cell>
          <cell r="V110" t="str">
            <v>Hs Refeição</v>
          </cell>
        </row>
        <row r="111">
          <cell r="A111" t="str">
            <v>CCM-001</v>
          </cell>
          <cell r="B111">
            <v>1</v>
          </cell>
          <cell r="C111" t="str">
            <v>Sex</v>
          </cell>
          <cell r="D111">
            <v>20.5</v>
          </cell>
          <cell r="E111">
            <v>32</v>
          </cell>
          <cell r="G111">
            <v>7</v>
          </cell>
          <cell r="H111">
            <v>19.5</v>
          </cell>
          <cell r="I111">
            <v>11.5</v>
          </cell>
          <cell r="N111">
            <v>11.5</v>
          </cell>
          <cell r="O111">
            <v>0</v>
          </cell>
          <cell r="U111"/>
          <cell r="V111">
            <v>1</v>
          </cell>
        </row>
        <row r="112">
          <cell r="B112">
            <v>2</v>
          </cell>
          <cell r="C112" t="str">
            <v>Sáb</v>
          </cell>
          <cell r="D112">
            <v>32</v>
          </cell>
          <cell r="E112">
            <v>39.5</v>
          </cell>
          <cell r="G112">
            <v>7</v>
          </cell>
          <cell r="H112">
            <v>15.5</v>
          </cell>
          <cell r="I112">
            <v>7.5</v>
          </cell>
          <cell r="N112">
            <v>7.5</v>
          </cell>
          <cell r="O112">
            <v>0</v>
          </cell>
          <cell r="U112"/>
          <cell r="V112">
            <v>1</v>
          </cell>
        </row>
        <row r="113">
          <cell r="B113">
            <v>3</v>
          </cell>
          <cell r="C113" t="str">
            <v>Dom</v>
          </cell>
          <cell r="E113">
            <v>39.5</v>
          </cell>
          <cell r="N113"/>
          <cell r="O113"/>
          <cell r="U113"/>
          <cell r="V113">
            <v>1</v>
          </cell>
        </row>
        <row r="114">
          <cell r="B114">
            <v>4</v>
          </cell>
          <cell r="C114" t="str">
            <v>Seg</v>
          </cell>
          <cell r="D114">
            <v>39.5</v>
          </cell>
          <cell r="E114">
            <v>49</v>
          </cell>
          <cell r="G114">
            <v>7</v>
          </cell>
          <cell r="H114">
            <v>17.5</v>
          </cell>
          <cell r="I114">
            <v>9.5</v>
          </cell>
          <cell r="N114">
            <v>9.5</v>
          </cell>
          <cell r="O114">
            <v>0</v>
          </cell>
          <cell r="U114"/>
          <cell r="V114">
            <v>1</v>
          </cell>
        </row>
        <row r="115">
          <cell r="B115">
            <v>5</v>
          </cell>
          <cell r="C115" t="str">
            <v>Ter</v>
          </cell>
          <cell r="D115">
            <v>49</v>
          </cell>
          <cell r="E115">
            <v>58</v>
          </cell>
          <cell r="G115">
            <v>7</v>
          </cell>
          <cell r="H115">
            <v>17</v>
          </cell>
          <cell r="I115">
            <v>9</v>
          </cell>
          <cell r="N115">
            <v>9</v>
          </cell>
          <cell r="O115">
            <v>0</v>
          </cell>
          <cell r="U115"/>
          <cell r="V115">
            <v>1</v>
          </cell>
        </row>
        <row r="116">
          <cell r="B116">
            <v>6</v>
          </cell>
          <cell r="C116" t="str">
            <v>Qua</v>
          </cell>
          <cell r="D116">
            <v>58</v>
          </cell>
          <cell r="E116">
            <v>68.5</v>
          </cell>
          <cell r="G116">
            <v>7</v>
          </cell>
          <cell r="H116">
            <v>18.5</v>
          </cell>
          <cell r="I116">
            <v>10.5</v>
          </cell>
          <cell r="N116">
            <v>10.5</v>
          </cell>
          <cell r="O116">
            <v>0</v>
          </cell>
          <cell r="U116"/>
          <cell r="V116">
            <v>1</v>
          </cell>
        </row>
        <row r="117">
          <cell r="B117">
            <v>7</v>
          </cell>
          <cell r="C117" t="str">
            <v>Qui</v>
          </cell>
          <cell r="D117">
            <v>68.5</v>
          </cell>
          <cell r="E117">
            <v>78.5</v>
          </cell>
          <cell r="G117">
            <v>7</v>
          </cell>
          <cell r="H117">
            <v>18</v>
          </cell>
          <cell r="I117">
            <v>10</v>
          </cell>
          <cell r="N117">
            <v>10</v>
          </cell>
          <cell r="O117">
            <v>0</v>
          </cell>
          <cell r="U117"/>
          <cell r="V117">
            <v>1</v>
          </cell>
        </row>
        <row r="118">
          <cell r="B118">
            <v>8</v>
          </cell>
          <cell r="C118" t="str">
            <v>Sex</v>
          </cell>
          <cell r="D118">
            <v>78.5</v>
          </cell>
          <cell r="E118">
            <v>86</v>
          </cell>
          <cell r="G118">
            <v>7</v>
          </cell>
          <cell r="H118">
            <v>17.5</v>
          </cell>
          <cell r="I118">
            <v>7.5</v>
          </cell>
          <cell r="N118">
            <v>7.5</v>
          </cell>
          <cell r="O118">
            <v>2</v>
          </cell>
          <cell r="U118"/>
          <cell r="V118">
            <v>1</v>
          </cell>
        </row>
        <row r="119">
          <cell r="B119">
            <v>9</v>
          </cell>
          <cell r="C119" t="str">
            <v>Sáb</v>
          </cell>
          <cell r="D119">
            <v>86</v>
          </cell>
          <cell r="E119">
            <v>94</v>
          </cell>
          <cell r="G119">
            <v>7</v>
          </cell>
          <cell r="H119">
            <v>16</v>
          </cell>
          <cell r="I119">
            <v>8</v>
          </cell>
          <cell r="N119">
            <v>8</v>
          </cell>
          <cell r="O119">
            <v>0</v>
          </cell>
          <cell r="U119"/>
          <cell r="V119">
            <v>1</v>
          </cell>
        </row>
        <row r="120">
          <cell r="B120">
            <v>10</v>
          </cell>
          <cell r="C120" t="str">
            <v>Dom</v>
          </cell>
          <cell r="E120">
            <v>94</v>
          </cell>
          <cell r="N120"/>
          <cell r="O120"/>
          <cell r="U120"/>
          <cell r="V120">
            <v>1</v>
          </cell>
        </row>
        <row r="121">
          <cell r="A121" t="str">
            <v>CAMINHÃO CARROCERIA - CMR-0467</v>
          </cell>
          <cell r="B121">
            <v>11</v>
          </cell>
          <cell r="C121" t="str">
            <v>Seg</v>
          </cell>
          <cell r="D121">
            <v>94</v>
          </cell>
          <cell r="E121">
            <v>104</v>
          </cell>
          <cell r="G121">
            <v>7</v>
          </cell>
          <cell r="H121">
            <v>18</v>
          </cell>
          <cell r="I121">
            <v>10</v>
          </cell>
          <cell r="N121">
            <v>10</v>
          </cell>
          <cell r="O121">
            <v>0</v>
          </cell>
          <cell r="U121"/>
          <cell r="V121">
            <v>1</v>
          </cell>
        </row>
        <row r="122">
          <cell r="B122">
            <v>12</v>
          </cell>
          <cell r="C122" t="str">
            <v>Ter</v>
          </cell>
          <cell r="E122">
            <v>104</v>
          </cell>
          <cell r="N122"/>
          <cell r="O122"/>
          <cell r="U122"/>
          <cell r="V122">
            <v>1</v>
          </cell>
        </row>
        <row r="123">
          <cell r="B123">
            <v>13</v>
          </cell>
          <cell r="C123" t="str">
            <v>Qua</v>
          </cell>
          <cell r="D123">
            <v>104</v>
          </cell>
          <cell r="E123">
            <v>109</v>
          </cell>
          <cell r="G123">
            <v>7</v>
          </cell>
          <cell r="H123">
            <v>17</v>
          </cell>
          <cell r="I123">
            <v>5</v>
          </cell>
          <cell r="N123">
            <v>5</v>
          </cell>
          <cell r="O123">
            <v>4</v>
          </cell>
          <cell r="U123"/>
          <cell r="V123">
            <v>1</v>
          </cell>
        </row>
        <row r="124">
          <cell r="B124">
            <v>14</v>
          </cell>
          <cell r="C124" t="str">
            <v>Qui</v>
          </cell>
          <cell r="D124">
            <v>109</v>
          </cell>
          <cell r="E124">
            <v>116</v>
          </cell>
          <cell r="G124">
            <v>7</v>
          </cell>
          <cell r="H124">
            <v>17</v>
          </cell>
          <cell r="I124">
            <v>7</v>
          </cell>
          <cell r="N124">
            <v>7</v>
          </cell>
          <cell r="O124">
            <v>2</v>
          </cell>
          <cell r="U124"/>
          <cell r="V124">
            <v>1</v>
          </cell>
        </row>
        <row r="125">
          <cell r="B125">
            <v>15</v>
          </cell>
          <cell r="C125" t="str">
            <v>Sex</v>
          </cell>
          <cell r="D125">
            <v>116</v>
          </cell>
          <cell r="E125">
            <v>121</v>
          </cell>
          <cell r="G125">
            <v>7</v>
          </cell>
          <cell r="H125">
            <v>15</v>
          </cell>
          <cell r="I125">
            <v>5</v>
          </cell>
          <cell r="N125">
            <v>5</v>
          </cell>
          <cell r="O125">
            <v>2</v>
          </cell>
          <cell r="U125"/>
          <cell r="V125">
            <v>1</v>
          </cell>
        </row>
        <row r="126">
          <cell r="B126">
            <v>16</v>
          </cell>
          <cell r="C126" t="str">
            <v>Sáb</v>
          </cell>
          <cell r="D126">
            <v>121</v>
          </cell>
          <cell r="E126">
            <v>130</v>
          </cell>
          <cell r="G126">
            <v>7</v>
          </cell>
          <cell r="H126">
            <v>17</v>
          </cell>
          <cell r="I126">
            <v>9</v>
          </cell>
          <cell r="N126">
            <v>9</v>
          </cell>
          <cell r="O126">
            <v>0</v>
          </cell>
          <cell r="U126"/>
          <cell r="V126">
            <v>1</v>
          </cell>
        </row>
        <row r="127">
          <cell r="B127">
            <v>17</v>
          </cell>
          <cell r="C127" t="str">
            <v>Dom</v>
          </cell>
          <cell r="E127">
            <v>130</v>
          </cell>
          <cell r="N127"/>
          <cell r="O127"/>
          <cell r="U127"/>
          <cell r="V127">
            <v>1</v>
          </cell>
        </row>
        <row r="128">
          <cell r="B128">
            <v>18</v>
          </cell>
          <cell r="C128" t="str">
            <v>Seg</v>
          </cell>
          <cell r="D128">
            <v>130</v>
          </cell>
          <cell r="E128">
            <v>139</v>
          </cell>
          <cell r="G128">
            <v>7</v>
          </cell>
          <cell r="H128">
            <v>17</v>
          </cell>
          <cell r="I128">
            <v>9</v>
          </cell>
          <cell r="N128">
            <v>9</v>
          </cell>
          <cell r="O128">
            <v>0</v>
          </cell>
          <cell r="U128"/>
          <cell r="V128">
            <v>1</v>
          </cell>
        </row>
        <row r="129">
          <cell r="B129">
            <v>19</v>
          </cell>
          <cell r="C129" t="str">
            <v>Ter</v>
          </cell>
          <cell r="D129">
            <v>139</v>
          </cell>
          <cell r="E129">
            <v>148</v>
          </cell>
          <cell r="G129">
            <v>7</v>
          </cell>
          <cell r="H129">
            <v>17</v>
          </cell>
          <cell r="I129">
            <v>9</v>
          </cell>
          <cell r="N129">
            <v>9</v>
          </cell>
          <cell r="O129">
            <v>0</v>
          </cell>
          <cell r="U129"/>
          <cell r="V129">
            <v>1</v>
          </cell>
        </row>
        <row r="130">
          <cell r="B130">
            <v>20</v>
          </cell>
          <cell r="C130" t="str">
            <v>Qua</v>
          </cell>
          <cell r="D130">
            <v>148</v>
          </cell>
          <cell r="E130">
            <v>158</v>
          </cell>
          <cell r="G130">
            <v>7</v>
          </cell>
          <cell r="H130">
            <v>18</v>
          </cell>
          <cell r="I130">
            <v>10</v>
          </cell>
          <cell r="N130">
            <v>10</v>
          </cell>
          <cell r="O130">
            <v>0</v>
          </cell>
          <cell r="U130"/>
          <cell r="V130">
            <v>1</v>
          </cell>
        </row>
        <row r="131">
          <cell r="B131">
            <v>21</v>
          </cell>
          <cell r="C131" t="str">
            <v>Qui</v>
          </cell>
          <cell r="D131">
            <v>158</v>
          </cell>
          <cell r="E131">
            <v>165</v>
          </cell>
          <cell r="G131">
            <v>10</v>
          </cell>
          <cell r="H131">
            <v>18</v>
          </cell>
          <cell r="I131">
            <v>7</v>
          </cell>
          <cell r="N131">
            <v>7</v>
          </cell>
          <cell r="O131">
            <v>0</v>
          </cell>
          <cell r="U131"/>
          <cell r="V131">
            <v>1</v>
          </cell>
        </row>
        <row r="132">
          <cell r="B132">
            <v>22</v>
          </cell>
          <cell r="C132" t="str">
            <v>Sex</v>
          </cell>
          <cell r="D132">
            <v>165</v>
          </cell>
          <cell r="E132">
            <v>174</v>
          </cell>
          <cell r="G132">
            <v>7</v>
          </cell>
          <cell r="H132">
            <v>17</v>
          </cell>
          <cell r="I132">
            <v>9</v>
          </cell>
          <cell r="N132">
            <v>9</v>
          </cell>
          <cell r="O132">
            <v>0</v>
          </cell>
          <cell r="U132"/>
          <cell r="V132">
            <v>1</v>
          </cell>
        </row>
        <row r="133">
          <cell r="B133">
            <v>23</v>
          </cell>
          <cell r="C133" t="str">
            <v>Sáb</v>
          </cell>
          <cell r="D133"/>
          <cell r="N133"/>
          <cell r="O133"/>
          <cell r="U133"/>
          <cell r="V133">
            <v>1</v>
          </cell>
        </row>
        <row r="134">
          <cell r="B134">
            <v>24</v>
          </cell>
          <cell r="C134" t="str">
            <v>Dom</v>
          </cell>
          <cell r="D134"/>
          <cell r="E134">
            <v>174</v>
          </cell>
          <cell r="N134"/>
          <cell r="O134"/>
          <cell r="U134"/>
          <cell r="V134">
            <v>1</v>
          </cell>
        </row>
        <row r="135">
          <cell r="B135">
            <v>25</v>
          </cell>
          <cell r="C135" t="str">
            <v>Seg</v>
          </cell>
          <cell r="D135">
            <v>174</v>
          </cell>
          <cell r="E135">
            <v>181</v>
          </cell>
          <cell r="G135">
            <v>9</v>
          </cell>
          <cell r="H135">
            <v>17</v>
          </cell>
          <cell r="I135">
            <v>7</v>
          </cell>
          <cell r="N135">
            <v>7</v>
          </cell>
          <cell r="O135">
            <v>0</v>
          </cell>
          <cell r="U135"/>
          <cell r="V135">
            <v>1</v>
          </cell>
        </row>
        <row r="136">
          <cell r="B136">
            <v>26</v>
          </cell>
          <cell r="C136" t="str">
            <v>Ter</v>
          </cell>
          <cell r="D136">
            <v>181</v>
          </cell>
          <cell r="E136">
            <v>188</v>
          </cell>
          <cell r="G136">
            <v>7</v>
          </cell>
          <cell r="H136">
            <v>17</v>
          </cell>
          <cell r="I136">
            <v>7</v>
          </cell>
          <cell r="N136">
            <v>7</v>
          </cell>
          <cell r="O136">
            <v>2</v>
          </cell>
          <cell r="U136"/>
          <cell r="V136">
            <v>1</v>
          </cell>
        </row>
        <row r="137">
          <cell r="B137">
            <v>27</v>
          </cell>
          <cell r="C137" t="str">
            <v>Qua</v>
          </cell>
          <cell r="D137">
            <v>188</v>
          </cell>
          <cell r="E137">
            <v>197</v>
          </cell>
          <cell r="G137">
            <v>7</v>
          </cell>
          <cell r="H137">
            <v>17</v>
          </cell>
          <cell r="I137">
            <v>9</v>
          </cell>
          <cell r="N137">
            <v>9</v>
          </cell>
          <cell r="O137">
            <v>0</v>
          </cell>
          <cell r="U137"/>
          <cell r="V137">
            <v>1</v>
          </cell>
        </row>
        <row r="138">
          <cell r="B138">
            <v>28</v>
          </cell>
          <cell r="C138" t="str">
            <v>Qui</v>
          </cell>
          <cell r="D138">
            <v>197</v>
          </cell>
          <cell r="E138">
            <v>206</v>
          </cell>
          <cell r="G138">
            <v>7</v>
          </cell>
          <cell r="H138">
            <v>17</v>
          </cell>
          <cell r="I138">
            <v>9</v>
          </cell>
          <cell r="N138">
            <v>9</v>
          </cell>
          <cell r="O138">
            <v>0</v>
          </cell>
          <cell r="U138"/>
          <cell r="V138">
            <v>1</v>
          </cell>
        </row>
        <row r="139">
          <cell r="B139">
            <v>29</v>
          </cell>
          <cell r="C139" t="str">
            <v>Sex</v>
          </cell>
          <cell r="D139">
            <v>206</v>
          </cell>
          <cell r="E139">
            <v>208</v>
          </cell>
          <cell r="G139">
            <v>7</v>
          </cell>
          <cell r="H139">
            <v>9</v>
          </cell>
          <cell r="I139">
            <v>2</v>
          </cell>
          <cell r="N139">
            <v>2</v>
          </cell>
          <cell r="O139">
            <v>0</v>
          </cell>
          <cell r="U139"/>
        </row>
        <row r="140">
          <cell r="B140">
            <v>30</v>
          </cell>
          <cell r="C140" t="str">
            <v>Sáb</v>
          </cell>
          <cell r="D140"/>
          <cell r="N140"/>
          <cell r="O140"/>
          <cell r="U140"/>
          <cell r="V140">
            <v>1</v>
          </cell>
        </row>
        <row r="141">
          <cell r="B141">
            <v>31</v>
          </cell>
          <cell r="C141" t="str">
            <v>Dom</v>
          </cell>
          <cell r="N141"/>
          <cell r="O141"/>
          <cell r="U141"/>
          <cell r="V141">
            <v>1</v>
          </cell>
        </row>
        <row r="142">
          <cell r="B142" t="str">
            <v>Total........</v>
          </cell>
          <cell r="D142">
            <v>20.5</v>
          </cell>
          <cell r="E142">
            <v>208</v>
          </cell>
          <cell r="I142">
            <v>187.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87.5</v>
          </cell>
          <cell r="O142">
            <v>12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0</v>
          </cell>
        </row>
        <row r="143">
          <cell r="B143" t="str">
            <v xml:space="preserve"> Obervs</v>
          </cell>
          <cell r="D143" t="str">
            <v>Dias Trabalhados</v>
          </cell>
          <cell r="F143">
            <v>23</v>
          </cell>
          <cell r="H143" t="str">
            <v xml:space="preserve"> Horas de Garantia</v>
          </cell>
          <cell r="J143">
            <v>153.33333333333334</v>
          </cell>
          <cell r="L143" t="str">
            <v>No. Medição</v>
          </cell>
          <cell r="M143">
            <v>1</v>
          </cell>
          <cell r="N143" t="str">
            <v xml:space="preserve">     Descontos............</v>
          </cell>
          <cell r="P143">
            <v>0</v>
          </cell>
          <cell r="R143" t="str">
            <v xml:space="preserve">     Obs. Final............</v>
          </cell>
          <cell r="T143" t="str">
            <v>O desconto referente 0 Lts de Diesel x R$ 2,05.</v>
          </cell>
        </row>
        <row r="144">
          <cell r="A144" t="str">
            <v>Linha Vazia</v>
          </cell>
        </row>
        <row r="145">
          <cell r="A145" t="str">
            <v>Cod. :</v>
          </cell>
          <cell r="C145">
            <v>5</v>
          </cell>
          <cell r="D145" t="str">
            <v>CAMINHÃO BASCULANTE - LKH-4906</v>
          </cell>
          <cell r="G145" t="str">
            <v>CBS-01</v>
          </cell>
          <cell r="I145" t="str">
            <v>Trans. Materias</v>
          </cell>
          <cell r="J145" t="str">
            <v>Bota Fora</v>
          </cell>
          <cell r="K145" t="str">
            <v>Jazida</v>
          </cell>
          <cell r="L145" t="str">
            <v>Vira-Vira</v>
          </cell>
          <cell r="M145" t="str">
            <v>Diversos</v>
          </cell>
          <cell r="N145" t="str">
            <v>Trabs</v>
          </cell>
          <cell r="O145" t="str">
            <v>Disp/Alm</v>
          </cell>
          <cell r="P145" t="str">
            <v>Chuva</v>
          </cell>
          <cell r="Q145" t="str">
            <v>Mec.</v>
          </cell>
          <cell r="R145" t="str">
            <v>Fata Op</v>
          </cell>
          <cell r="S145" t="str">
            <v>Abast</v>
          </cell>
          <cell r="T145" t="str">
            <v xml:space="preserve"> Necessárias</v>
          </cell>
          <cell r="U145" t="str">
            <v>e Erros</v>
          </cell>
          <cell r="V145" t="str">
            <v>Hs Refeição</v>
          </cell>
        </row>
        <row r="146">
          <cell r="A146" t="str">
            <v>CBS-01</v>
          </cell>
          <cell r="B146">
            <v>1</v>
          </cell>
          <cell r="C146" t="str">
            <v>Sex</v>
          </cell>
          <cell r="D146">
            <v>13</v>
          </cell>
          <cell r="E146">
            <v>21</v>
          </cell>
          <cell r="F146">
            <v>1</v>
          </cell>
          <cell r="G146">
            <v>7</v>
          </cell>
          <cell r="H146">
            <v>16</v>
          </cell>
          <cell r="L146">
            <v>8</v>
          </cell>
          <cell r="N146">
            <v>8</v>
          </cell>
          <cell r="O146">
            <v>0</v>
          </cell>
          <cell r="U146"/>
          <cell r="V146">
            <v>1</v>
          </cell>
        </row>
        <row r="147">
          <cell r="B147">
            <v>2</v>
          </cell>
          <cell r="C147" t="str">
            <v>Sáb</v>
          </cell>
          <cell r="D147"/>
          <cell r="N147"/>
          <cell r="O147"/>
          <cell r="U147"/>
          <cell r="V147">
            <v>1</v>
          </cell>
        </row>
        <row r="148">
          <cell r="B148">
            <v>3</v>
          </cell>
          <cell r="C148" t="str">
            <v>Dom</v>
          </cell>
          <cell r="D148"/>
          <cell r="E148">
            <v>21</v>
          </cell>
          <cell r="N148"/>
          <cell r="O148"/>
          <cell r="U148"/>
          <cell r="V148">
            <v>1</v>
          </cell>
        </row>
        <row r="149">
          <cell r="B149">
            <v>4</v>
          </cell>
          <cell r="C149" t="str">
            <v>Seg</v>
          </cell>
          <cell r="D149">
            <v>21</v>
          </cell>
          <cell r="E149">
            <v>29</v>
          </cell>
          <cell r="G149">
            <v>7</v>
          </cell>
          <cell r="H149">
            <v>17</v>
          </cell>
          <cell r="I149">
            <v>8</v>
          </cell>
          <cell r="N149">
            <v>8</v>
          </cell>
          <cell r="O149">
            <v>1</v>
          </cell>
          <cell r="U149"/>
          <cell r="V149">
            <v>1</v>
          </cell>
        </row>
        <row r="150">
          <cell r="B150">
            <v>5</v>
          </cell>
          <cell r="C150" t="str">
            <v>Ter</v>
          </cell>
          <cell r="D150">
            <v>29</v>
          </cell>
          <cell r="E150">
            <v>39</v>
          </cell>
          <cell r="G150">
            <v>7</v>
          </cell>
          <cell r="H150">
            <v>18</v>
          </cell>
          <cell r="I150">
            <v>10</v>
          </cell>
          <cell r="N150">
            <v>10</v>
          </cell>
          <cell r="O150">
            <v>0</v>
          </cell>
          <cell r="U150"/>
          <cell r="V150">
            <v>1</v>
          </cell>
        </row>
        <row r="151">
          <cell r="B151">
            <v>6</v>
          </cell>
          <cell r="C151" t="str">
            <v>Qua</v>
          </cell>
          <cell r="D151">
            <v>39</v>
          </cell>
          <cell r="E151">
            <v>48</v>
          </cell>
          <cell r="G151">
            <v>7</v>
          </cell>
          <cell r="H151">
            <v>17</v>
          </cell>
          <cell r="I151">
            <v>9</v>
          </cell>
          <cell r="N151">
            <v>9</v>
          </cell>
          <cell r="O151">
            <v>0</v>
          </cell>
          <cell r="U151"/>
          <cell r="V151">
            <v>1</v>
          </cell>
        </row>
        <row r="152">
          <cell r="B152">
            <v>7</v>
          </cell>
          <cell r="C152" t="str">
            <v>Qui</v>
          </cell>
          <cell r="D152"/>
          <cell r="N152"/>
          <cell r="O152"/>
          <cell r="U152"/>
          <cell r="V152">
            <v>1</v>
          </cell>
        </row>
        <row r="153">
          <cell r="B153">
            <v>8</v>
          </cell>
          <cell r="C153" t="str">
            <v>Sex</v>
          </cell>
          <cell r="D153"/>
          <cell r="N153"/>
          <cell r="O153"/>
          <cell r="U153"/>
          <cell r="V153">
            <v>1</v>
          </cell>
        </row>
        <row r="154">
          <cell r="B154">
            <v>9</v>
          </cell>
          <cell r="C154" t="str">
            <v>Sáb</v>
          </cell>
          <cell r="D154"/>
          <cell r="N154"/>
          <cell r="O154"/>
          <cell r="U154"/>
          <cell r="V154">
            <v>1</v>
          </cell>
        </row>
        <row r="155">
          <cell r="B155">
            <v>10</v>
          </cell>
          <cell r="C155" t="str">
            <v>Dom</v>
          </cell>
          <cell r="D155"/>
          <cell r="N155"/>
          <cell r="O155"/>
          <cell r="U155"/>
          <cell r="V155">
            <v>1</v>
          </cell>
        </row>
        <row r="156">
          <cell r="A156" t="str">
            <v>CAMINHÃO BASCULANTE - LKH-4906</v>
          </cell>
          <cell r="B156">
            <v>11</v>
          </cell>
          <cell r="C156" t="str">
            <v>Seg</v>
          </cell>
          <cell r="D156"/>
          <cell r="N156"/>
          <cell r="O156"/>
          <cell r="U156"/>
          <cell r="V156">
            <v>1</v>
          </cell>
        </row>
        <row r="157">
          <cell r="B157">
            <v>12</v>
          </cell>
          <cell r="C157" t="str">
            <v>Ter</v>
          </cell>
          <cell r="D157"/>
          <cell r="E157">
            <v>48</v>
          </cell>
          <cell r="N157"/>
          <cell r="O157"/>
          <cell r="U157"/>
          <cell r="V157">
            <v>1</v>
          </cell>
        </row>
        <row r="158">
          <cell r="B158">
            <v>13</v>
          </cell>
          <cell r="C158" t="str">
            <v>Qua</v>
          </cell>
          <cell r="D158">
            <v>48</v>
          </cell>
          <cell r="E158">
            <v>48</v>
          </cell>
          <cell r="G158">
            <v>7</v>
          </cell>
          <cell r="H158">
            <v>12</v>
          </cell>
          <cell r="N158">
            <v>0</v>
          </cell>
          <cell r="O158">
            <v>5</v>
          </cell>
          <cell r="U158"/>
        </row>
        <row r="159">
          <cell r="B159">
            <v>14</v>
          </cell>
          <cell r="C159" t="str">
            <v>Qui</v>
          </cell>
          <cell r="D159">
            <v>48</v>
          </cell>
          <cell r="E159">
            <v>50</v>
          </cell>
          <cell r="G159">
            <v>7</v>
          </cell>
          <cell r="H159">
            <v>17</v>
          </cell>
          <cell r="M159">
            <v>2</v>
          </cell>
          <cell r="N159">
            <v>2</v>
          </cell>
          <cell r="O159">
            <v>7</v>
          </cell>
          <cell r="U159"/>
          <cell r="V159">
            <v>1</v>
          </cell>
        </row>
        <row r="160">
          <cell r="B160">
            <v>15</v>
          </cell>
          <cell r="C160" t="str">
            <v>Sex</v>
          </cell>
          <cell r="D160"/>
          <cell r="N160"/>
          <cell r="O160"/>
          <cell r="U160"/>
          <cell r="V160">
            <v>1</v>
          </cell>
        </row>
        <row r="161">
          <cell r="B161">
            <v>16</v>
          </cell>
          <cell r="C161" t="str">
            <v>Sáb</v>
          </cell>
          <cell r="D161"/>
          <cell r="N161"/>
          <cell r="O161"/>
          <cell r="U161"/>
          <cell r="V161">
            <v>1</v>
          </cell>
        </row>
        <row r="162">
          <cell r="B162">
            <v>17</v>
          </cell>
          <cell r="C162" t="str">
            <v>Dom</v>
          </cell>
          <cell r="D162"/>
          <cell r="N162"/>
          <cell r="O162"/>
          <cell r="U162"/>
          <cell r="V162">
            <v>1</v>
          </cell>
        </row>
        <row r="163">
          <cell r="B163">
            <v>18</v>
          </cell>
          <cell r="C163" t="str">
            <v>Seg</v>
          </cell>
          <cell r="D163"/>
          <cell r="N163"/>
          <cell r="O163"/>
          <cell r="U163"/>
          <cell r="V163">
            <v>1</v>
          </cell>
        </row>
        <row r="164">
          <cell r="B164">
            <v>19</v>
          </cell>
          <cell r="C164" t="str">
            <v>Ter</v>
          </cell>
          <cell r="D164"/>
          <cell r="N164"/>
          <cell r="O164"/>
          <cell r="U164"/>
          <cell r="V164">
            <v>1</v>
          </cell>
        </row>
        <row r="165">
          <cell r="B165">
            <v>20</v>
          </cell>
          <cell r="C165" t="str">
            <v>Qua</v>
          </cell>
          <cell r="D165"/>
          <cell r="E165">
            <v>50</v>
          </cell>
          <cell r="N165"/>
          <cell r="O165"/>
          <cell r="U165"/>
          <cell r="V165">
            <v>1</v>
          </cell>
        </row>
        <row r="166">
          <cell r="B166">
            <v>21</v>
          </cell>
          <cell r="C166" t="str">
            <v>Qui</v>
          </cell>
          <cell r="D166">
            <v>50</v>
          </cell>
          <cell r="E166">
            <v>51</v>
          </cell>
          <cell r="G166">
            <v>7</v>
          </cell>
          <cell r="H166">
            <v>11</v>
          </cell>
          <cell r="I166">
            <v>1</v>
          </cell>
          <cell r="N166">
            <v>1</v>
          </cell>
          <cell r="O166">
            <v>3</v>
          </cell>
          <cell r="U166"/>
        </row>
        <row r="167">
          <cell r="B167">
            <v>22</v>
          </cell>
          <cell r="C167" t="str">
            <v>Sex</v>
          </cell>
          <cell r="D167"/>
          <cell r="N167"/>
          <cell r="O167"/>
          <cell r="U167"/>
          <cell r="V167">
            <v>1</v>
          </cell>
        </row>
        <row r="168">
          <cell r="B168">
            <v>23</v>
          </cell>
          <cell r="C168" t="str">
            <v>Sáb</v>
          </cell>
          <cell r="D168"/>
          <cell r="N168"/>
          <cell r="O168"/>
          <cell r="U168"/>
          <cell r="V168">
            <v>1</v>
          </cell>
        </row>
        <row r="169">
          <cell r="B169">
            <v>24</v>
          </cell>
          <cell r="C169" t="str">
            <v>Dom</v>
          </cell>
          <cell r="D169"/>
          <cell r="N169"/>
          <cell r="O169"/>
          <cell r="U169"/>
          <cell r="V169">
            <v>1</v>
          </cell>
        </row>
        <row r="170">
          <cell r="B170">
            <v>25</v>
          </cell>
          <cell r="C170" t="str">
            <v>Seg</v>
          </cell>
          <cell r="D170"/>
          <cell r="E170">
            <v>51</v>
          </cell>
          <cell r="N170"/>
          <cell r="O170"/>
          <cell r="U170"/>
          <cell r="V170">
            <v>1</v>
          </cell>
        </row>
        <row r="171">
          <cell r="B171">
            <v>26</v>
          </cell>
          <cell r="C171" t="str">
            <v>Ter</v>
          </cell>
          <cell r="D171">
            <v>51</v>
          </cell>
          <cell r="E171">
            <v>51</v>
          </cell>
          <cell r="G171">
            <v>7</v>
          </cell>
          <cell r="H171">
            <v>12</v>
          </cell>
          <cell r="N171">
            <v>0</v>
          </cell>
          <cell r="O171">
            <v>5</v>
          </cell>
          <cell r="U171"/>
        </row>
        <row r="172">
          <cell r="B172">
            <v>27</v>
          </cell>
          <cell r="C172" t="str">
            <v>Qua</v>
          </cell>
          <cell r="D172"/>
          <cell r="N172"/>
          <cell r="O172"/>
          <cell r="U172"/>
          <cell r="V172">
            <v>1</v>
          </cell>
        </row>
        <row r="173">
          <cell r="B173">
            <v>28</v>
          </cell>
          <cell r="C173" t="str">
            <v>Qui</v>
          </cell>
          <cell r="D173"/>
          <cell r="N173"/>
          <cell r="O173"/>
          <cell r="U173"/>
          <cell r="V173">
            <v>1</v>
          </cell>
        </row>
        <row r="174">
          <cell r="B174">
            <v>29</v>
          </cell>
          <cell r="C174" t="str">
            <v>Sex</v>
          </cell>
          <cell r="D174"/>
          <cell r="N174"/>
          <cell r="O174"/>
          <cell r="U174"/>
          <cell r="V174">
            <v>1</v>
          </cell>
        </row>
        <row r="175">
          <cell r="B175">
            <v>30</v>
          </cell>
          <cell r="C175" t="str">
            <v>Sáb</v>
          </cell>
          <cell r="D175"/>
          <cell r="N175"/>
          <cell r="O175"/>
          <cell r="U175"/>
          <cell r="V175">
            <v>1</v>
          </cell>
        </row>
        <row r="176">
          <cell r="B176">
            <v>31</v>
          </cell>
          <cell r="C176" t="str">
            <v>Dom</v>
          </cell>
          <cell r="N176"/>
          <cell r="O176"/>
          <cell r="U176"/>
          <cell r="V176">
            <v>1</v>
          </cell>
        </row>
        <row r="177">
          <cell r="B177" t="str">
            <v>Total........</v>
          </cell>
          <cell r="D177">
            <v>13</v>
          </cell>
          <cell r="E177">
            <v>51</v>
          </cell>
          <cell r="I177">
            <v>28</v>
          </cell>
          <cell r="J177">
            <v>0</v>
          </cell>
          <cell r="K177">
            <v>0</v>
          </cell>
          <cell r="L177">
            <v>8</v>
          </cell>
          <cell r="M177">
            <v>2</v>
          </cell>
          <cell r="N177">
            <v>38</v>
          </cell>
          <cell r="O177">
            <v>21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W177">
            <v>0</v>
          </cell>
        </row>
        <row r="178">
          <cell r="B178" t="str">
            <v xml:space="preserve"> Obervs</v>
          </cell>
          <cell r="D178" t="str">
            <v>Dias Trabalhados</v>
          </cell>
          <cell r="F178">
            <v>8</v>
          </cell>
          <cell r="H178" t="str">
            <v xml:space="preserve"> Horas de Garantia</v>
          </cell>
          <cell r="J178">
            <v>53.333333333333336</v>
          </cell>
          <cell r="L178" t="str">
            <v>No. Medição</v>
          </cell>
          <cell r="M178">
            <v>1</v>
          </cell>
          <cell r="N178" t="str">
            <v xml:space="preserve">     Descontos............</v>
          </cell>
          <cell r="P178">
            <v>0</v>
          </cell>
          <cell r="R178" t="str">
            <v xml:space="preserve">     Obs. Final............</v>
          </cell>
          <cell r="T178" t="str">
            <v>O desconto referente 0 Lts de Diesel x R$ 2,05.</v>
          </cell>
        </row>
        <row r="179">
          <cell r="A179" t="str">
            <v>Linha Vazia</v>
          </cell>
        </row>
        <row r="180">
          <cell r="A180" t="str">
            <v>Cod. :</v>
          </cell>
          <cell r="C180">
            <v>6</v>
          </cell>
          <cell r="D180" t="str">
            <v>CAMINHÃO BASCULANTE - BWZ-0306</v>
          </cell>
          <cell r="G180" t="str">
            <v>CBS-02</v>
          </cell>
          <cell r="I180" t="str">
            <v>Trans. Materias</v>
          </cell>
          <cell r="J180" t="str">
            <v>Bota Fora</v>
          </cell>
          <cell r="K180" t="str">
            <v>Jazida</v>
          </cell>
          <cell r="L180" t="str">
            <v>Vira-Vira</v>
          </cell>
          <cell r="M180" t="str">
            <v>Diversos</v>
          </cell>
          <cell r="N180" t="str">
            <v>Trabs</v>
          </cell>
          <cell r="O180" t="str">
            <v>Disp/Alm</v>
          </cell>
          <cell r="P180" t="str">
            <v>Chuva</v>
          </cell>
          <cell r="Q180" t="str">
            <v>Mec.</v>
          </cell>
          <cell r="R180" t="str">
            <v>Fata Op</v>
          </cell>
          <cell r="S180" t="str">
            <v>Abast</v>
          </cell>
          <cell r="T180" t="str">
            <v xml:space="preserve"> Necessárias</v>
          </cell>
          <cell r="U180" t="str">
            <v>e Erros</v>
          </cell>
          <cell r="V180" t="str">
            <v>Hs Refeição</v>
          </cell>
        </row>
        <row r="181">
          <cell r="A181" t="str">
            <v>CBS-02</v>
          </cell>
          <cell r="B181">
            <v>1</v>
          </cell>
          <cell r="C181" t="str">
            <v>Sex</v>
          </cell>
          <cell r="D181">
            <v>64</v>
          </cell>
          <cell r="E181">
            <v>72</v>
          </cell>
          <cell r="G181">
            <v>7</v>
          </cell>
          <cell r="H181">
            <v>16</v>
          </cell>
          <cell r="L181">
            <v>8</v>
          </cell>
          <cell r="N181">
            <v>8</v>
          </cell>
          <cell r="O181">
            <v>0</v>
          </cell>
          <cell r="U181"/>
          <cell r="V181">
            <v>1</v>
          </cell>
        </row>
        <row r="182">
          <cell r="B182">
            <v>2</v>
          </cell>
          <cell r="C182" t="str">
            <v>Sáb</v>
          </cell>
          <cell r="D182"/>
          <cell r="N182"/>
          <cell r="O182"/>
          <cell r="U182"/>
          <cell r="V182">
            <v>1</v>
          </cell>
        </row>
        <row r="183">
          <cell r="B183">
            <v>3</v>
          </cell>
          <cell r="C183" t="str">
            <v>Dom</v>
          </cell>
          <cell r="D183"/>
          <cell r="E183">
            <v>72</v>
          </cell>
          <cell r="N183"/>
          <cell r="O183"/>
          <cell r="U183"/>
          <cell r="V183">
            <v>1</v>
          </cell>
        </row>
        <row r="184">
          <cell r="B184">
            <v>4</v>
          </cell>
          <cell r="C184" t="str">
            <v>Seg</v>
          </cell>
          <cell r="D184">
            <v>72</v>
          </cell>
          <cell r="E184">
            <v>80</v>
          </cell>
          <cell r="G184">
            <v>7</v>
          </cell>
          <cell r="H184">
            <v>18</v>
          </cell>
          <cell r="I184">
            <v>8</v>
          </cell>
          <cell r="N184">
            <v>8</v>
          </cell>
          <cell r="O184">
            <v>2</v>
          </cell>
          <cell r="U184"/>
          <cell r="V184">
            <v>1</v>
          </cell>
        </row>
        <row r="185">
          <cell r="B185">
            <v>5</v>
          </cell>
          <cell r="C185" t="str">
            <v>Ter</v>
          </cell>
          <cell r="D185">
            <v>80</v>
          </cell>
          <cell r="E185">
            <v>90</v>
          </cell>
          <cell r="G185">
            <v>7</v>
          </cell>
          <cell r="H185">
            <v>18</v>
          </cell>
          <cell r="J185">
            <v>10</v>
          </cell>
          <cell r="N185">
            <v>10</v>
          </cell>
          <cell r="O185">
            <v>0</v>
          </cell>
          <cell r="U185"/>
          <cell r="V185">
            <v>1</v>
          </cell>
        </row>
        <row r="186">
          <cell r="B186">
            <v>6</v>
          </cell>
          <cell r="C186" t="str">
            <v>Qua</v>
          </cell>
          <cell r="D186">
            <v>90</v>
          </cell>
          <cell r="E186">
            <v>99</v>
          </cell>
          <cell r="G186">
            <v>7</v>
          </cell>
          <cell r="H186">
            <v>17</v>
          </cell>
          <cell r="I186">
            <v>9</v>
          </cell>
          <cell r="N186">
            <v>9</v>
          </cell>
          <cell r="O186">
            <v>0</v>
          </cell>
          <cell r="U186"/>
          <cell r="V186">
            <v>1</v>
          </cell>
        </row>
        <row r="187">
          <cell r="B187">
            <v>7</v>
          </cell>
          <cell r="C187" t="str">
            <v>Qui</v>
          </cell>
          <cell r="E187">
            <v>99</v>
          </cell>
          <cell r="N187"/>
          <cell r="O187"/>
          <cell r="U187"/>
          <cell r="V187">
            <v>1</v>
          </cell>
        </row>
        <row r="188">
          <cell r="B188">
            <v>8</v>
          </cell>
          <cell r="C188" t="str">
            <v>Sex</v>
          </cell>
          <cell r="D188">
            <v>99</v>
          </cell>
          <cell r="E188">
            <v>103</v>
          </cell>
          <cell r="G188">
            <v>13</v>
          </cell>
          <cell r="H188">
            <v>17</v>
          </cell>
          <cell r="L188">
            <v>4</v>
          </cell>
          <cell r="N188">
            <v>4</v>
          </cell>
          <cell r="O188">
            <v>0</v>
          </cell>
          <cell r="U188"/>
        </row>
        <row r="189">
          <cell r="B189">
            <v>9</v>
          </cell>
          <cell r="C189" t="str">
            <v>Sáb</v>
          </cell>
          <cell r="D189">
            <v>103</v>
          </cell>
          <cell r="E189">
            <v>107</v>
          </cell>
          <cell r="G189">
            <v>7</v>
          </cell>
          <cell r="H189">
            <v>11</v>
          </cell>
          <cell r="L189">
            <v>4</v>
          </cell>
          <cell r="N189">
            <v>4</v>
          </cell>
          <cell r="O189">
            <v>0</v>
          </cell>
          <cell r="U189"/>
        </row>
        <row r="190">
          <cell r="B190">
            <v>10</v>
          </cell>
          <cell r="C190" t="str">
            <v>Dom</v>
          </cell>
          <cell r="D190"/>
          <cell r="N190"/>
          <cell r="O190"/>
          <cell r="U190"/>
          <cell r="V190">
            <v>1</v>
          </cell>
        </row>
        <row r="191">
          <cell r="A191" t="str">
            <v>CAMINHÃO BASCULANTE - BWZ-0306</v>
          </cell>
          <cell r="B191">
            <v>11</v>
          </cell>
          <cell r="C191" t="str">
            <v>Seg</v>
          </cell>
          <cell r="D191"/>
          <cell r="N191"/>
          <cell r="O191"/>
          <cell r="U191"/>
          <cell r="V191">
            <v>1</v>
          </cell>
        </row>
        <row r="192">
          <cell r="B192">
            <v>12</v>
          </cell>
          <cell r="C192" t="str">
            <v>Ter</v>
          </cell>
          <cell r="D192"/>
          <cell r="E192">
            <v>107</v>
          </cell>
          <cell r="N192"/>
          <cell r="O192"/>
          <cell r="U192"/>
          <cell r="V192">
            <v>1</v>
          </cell>
        </row>
        <row r="193">
          <cell r="B193">
            <v>13</v>
          </cell>
          <cell r="C193" t="str">
            <v>Qua</v>
          </cell>
          <cell r="D193">
            <v>107</v>
          </cell>
          <cell r="E193">
            <v>107</v>
          </cell>
          <cell r="G193">
            <v>7</v>
          </cell>
          <cell r="H193">
            <v>12</v>
          </cell>
          <cell r="N193">
            <v>0</v>
          </cell>
          <cell r="O193">
            <v>5</v>
          </cell>
          <cell r="U193"/>
        </row>
        <row r="194">
          <cell r="B194">
            <v>14</v>
          </cell>
          <cell r="C194" t="str">
            <v>Qui</v>
          </cell>
          <cell r="D194"/>
          <cell r="N194"/>
          <cell r="O194"/>
          <cell r="U194"/>
          <cell r="V194">
            <v>1</v>
          </cell>
        </row>
        <row r="195">
          <cell r="B195">
            <v>15</v>
          </cell>
          <cell r="C195" t="str">
            <v>Sex</v>
          </cell>
          <cell r="D195"/>
          <cell r="N195"/>
          <cell r="O195"/>
          <cell r="U195"/>
          <cell r="V195">
            <v>1</v>
          </cell>
        </row>
        <row r="196">
          <cell r="B196">
            <v>16</v>
          </cell>
          <cell r="C196" t="str">
            <v>Sáb</v>
          </cell>
          <cell r="D196"/>
          <cell r="N196"/>
          <cell r="O196"/>
          <cell r="U196"/>
          <cell r="V196">
            <v>1</v>
          </cell>
        </row>
        <row r="197">
          <cell r="B197">
            <v>17</v>
          </cell>
          <cell r="C197" t="str">
            <v>Dom</v>
          </cell>
          <cell r="D197"/>
          <cell r="N197"/>
          <cell r="O197"/>
          <cell r="U197"/>
          <cell r="V197">
            <v>1</v>
          </cell>
        </row>
        <row r="198">
          <cell r="B198">
            <v>18</v>
          </cell>
          <cell r="C198" t="str">
            <v>Seg</v>
          </cell>
          <cell r="D198"/>
          <cell r="N198"/>
          <cell r="O198"/>
          <cell r="U198"/>
          <cell r="V198">
            <v>1</v>
          </cell>
        </row>
        <row r="199">
          <cell r="B199">
            <v>19</v>
          </cell>
          <cell r="C199" t="str">
            <v>Ter</v>
          </cell>
          <cell r="D199"/>
          <cell r="N199"/>
          <cell r="O199"/>
          <cell r="U199"/>
          <cell r="V199">
            <v>1</v>
          </cell>
        </row>
        <row r="200">
          <cell r="B200">
            <v>20</v>
          </cell>
          <cell r="C200" t="str">
            <v>Qua</v>
          </cell>
          <cell r="D200"/>
          <cell r="E200">
            <v>107</v>
          </cell>
          <cell r="N200"/>
          <cell r="O200"/>
          <cell r="U200"/>
          <cell r="V200">
            <v>1</v>
          </cell>
        </row>
        <row r="201">
          <cell r="B201">
            <v>21</v>
          </cell>
          <cell r="C201" t="str">
            <v>Qui</v>
          </cell>
          <cell r="D201">
            <v>107</v>
          </cell>
          <cell r="E201">
            <v>114</v>
          </cell>
          <cell r="G201">
            <v>7</v>
          </cell>
          <cell r="H201">
            <v>18</v>
          </cell>
          <cell r="L201">
            <v>7</v>
          </cell>
          <cell r="N201">
            <v>7</v>
          </cell>
          <cell r="O201">
            <v>3</v>
          </cell>
          <cell r="U201"/>
          <cell r="V201">
            <v>1</v>
          </cell>
        </row>
        <row r="202">
          <cell r="B202">
            <v>22</v>
          </cell>
          <cell r="C202" t="str">
            <v>Sex</v>
          </cell>
          <cell r="D202">
            <v>114</v>
          </cell>
          <cell r="E202">
            <v>117</v>
          </cell>
          <cell r="G202">
            <v>7</v>
          </cell>
          <cell r="H202">
            <v>10</v>
          </cell>
          <cell r="L202">
            <v>3</v>
          </cell>
          <cell r="N202">
            <v>3</v>
          </cell>
          <cell r="O202">
            <v>0</v>
          </cell>
          <cell r="U202"/>
        </row>
        <row r="203">
          <cell r="B203">
            <v>23</v>
          </cell>
          <cell r="C203" t="str">
            <v>Sáb</v>
          </cell>
          <cell r="D203"/>
          <cell r="N203"/>
          <cell r="O203"/>
          <cell r="U203"/>
          <cell r="V203">
            <v>1</v>
          </cell>
        </row>
        <row r="204">
          <cell r="B204">
            <v>24</v>
          </cell>
          <cell r="C204" t="str">
            <v>Dom</v>
          </cell>
          <cell r="D204"/>
          <cell r="N204"/>
          <cell r="O204"/>
          <cell r="U204"/>
          <cell r="V204">
            <v>1</v>
          </cell>
        </row>
        <row r="205">
          <cell r="B205">
            <v>25</v>
          </cell>
          <cell r="C205" t="str">
            <v>Seg</v>
          </cell>
          <cell r="D205"/>
          <cell r="E205">
            <v>117</v>
          </cell>
          <cell r="N205"/>
          <cell r="O205"/>
          <cell r="U205"/>
          <cell r="V205">
            <v>1</v>
          </cell>
        </row>
        <row r="206">
          <cell r="B206">
            <v>26</v>
          </cell>
          <cell r="C206" t="str">
            <v>Ter</v>
          </cell>
          <cell r="D206">
            <v>117</v>
          </cell>
          <cell r="E206">
            <v>117</v>
          </cell>
          <cell r="G206">
            <v>7</v>
          </cell>
          <cell r="H206">
            <v>12</v>
          </cell>
          <cell r="N206">
            <v>0</v>
          </cell>
          <cell r="O206">
            <v>5</v>
          </cell>
          <cell r="U206"/>
        </row>
        <row r="207">
          <cell r="B207">
            <v>27</v>
          </cell>
          <cell r="C207" t="str">
            <v>Qua</v>
          </cell>
          <cell r="D207"/>
          <cell r="N207"/>
          <cell r="O207"/>
          <cell r="U207"/>
          <cell r="V207">
            <v>1</v>
          </cell>
        </row>
        <row r="208">
          <cell r="B208">
            <v>28</v>
          </cell>
          <cell r="C208" t="str">
            <v>Qui</v>
          </cell>
          <cell r="D208"/>
          <cell r="N208"/>
          <cell r="O208"/>
          <cell r="U208"/>
          <cell r="V208">
            <v>1</v>
          </cell>
        </row>
        <row r="209">
          <cell r="B209">
            <v>29</v>
          </cell>
          <cell r="C209" t="str">
            <v>Sex</v>
          </cell>
          <cell r="D209"/>
          <cell r="N209"/>
          <cell r="O209"/>
          <cell r="U209"/>
          <cell r="V209">
            <v>1</v>
          </cell>
        </row>
        <row r="210">
          <cell r="B210">
            <v>30</v>
          </cell>
          <cell r="C210" t="str">
            <v>Sáb</v>
          </cell>
          <cell r="D210"/>
          <cell r="N210"/>
          <cell r="O210"/>
          <cell r="U210"/>
          <cell r="V210">
            <v>1</v>
          </cell>
        </row>
        <row r="211">
          <cell r="B211">
            <v>31</v>
          </cell>
          <cell r="C211" t="str">
            <v>Dom</v>
          </cell>
          <cell r="D211">
            <v>0</v>
          </cell>
          <cell r="N211"/>
          <cell r="O211"/>
          <cell r="U211"/>
          <cell r="V211">
            <v>1</v>
          </cell>
        </row>
        <row r="212">
          <cell r="B212" t="str">
            <v>Total........</v>
          </cell>
          <cell r="D212">
            <v>0</v>
          </cell>
          <cell r="E212">
            <v>117</v>
          </cell>
          <cell r="I212">
            <v>17</v>
          </cell>
          <cell r="J212">
            <v>10</v>
          </cell>
          <cell r="K212">
            <v>0</v>
          </cell>
          <cell r="L212">
            <v>26</v>
          </cell>
          <cell r="M212">
            <v>0</v>
          </cell>
          <cell r="N212">
            <v>53</v>
          </cell>
          <cell r="O212">
            <v>15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</row>
        <row r="213">
          <cell r="B213" t="str">
            <v xml:space="preserve"> Obervs</v>
          </cell>
          <cell r="D213" t="str">
            <v>Dias Trabalhados</v>
          </cell>
          <cell r="F213">
            <v>10</v>
          </cell>
          <cell r="H213" t="str">
            <v xml:space="preserve"> Horas de Garantia</v>
          </cell>
          <cell r="J213">
            <v>66.666666666666671</v>
          </cell>
          <cell r="L213" t="str">
            <v>No. Medição</v>
          </cell>
          <cell r="M213">
            <v>1</v>
          </cell>
          <cell r="N213" t="str">
            <v xml:space="preserve">     Descontos............</v>
          </cell>
          <cell r="P213">
            <v>0</v>
          </cell>
          <cell r="R213" t="str">
            <v xml:space="preserve">     Obs. Final............</v>
          </cell>
          <cell r="T213" t="str">
            <v>O desconto referente 0 Lts de Diesel x R$ 2,05.</v>
          </cell>
        </row>
        <row r="214">
          <cell r="A214" t="str">
            <v>Linha Vazia</v>
          </cell>
        </row>
        <row r="215">
          <cell r="A215" t="str">
            <v>Cod. :</v>
          </cell>
          <cell r="C215">
            <v>7</v>
          </cell>
          <cell r="D215" t="str">
            <v>CAMINHÃO BASCULANTE - EKX-4893</v>
          </cell>
          <cell r="G215" t="str">
            <v>CBS-03</v>
          </cell>
          <cell r="I215" t="str">
            <v>Trans. Materias</v>
          </cell>
          <cell r="J215" t="str">
            <v>Bota Fora</v>
          </cell>
          <cell r="K215" t="str">
            <v>Jazida</v>
          </cell>
          <cell r="L215" t="str">
            <v>Vira-Vira</v>
          </cell>
          <cell r="M215" t="str">
            <v>Diversos</v>
          </cell>
          <cell r="N215" t="str">
            <v>Trabs</v>
          </cell>
          <cell r="O215" t="str">
            <v>Disp/Alm</v>
          </cell>
          <cell r="P215" t="str">
            <v>Chuva</v>
          </cell>
          <cell r="Q215" t="str">
            <v>Mec.</v>
          </cell>
          <cell r="R215" t="str">
            <v>Fata Op</v>
          </cell>
          <cell r="S215" t="str">
            <v>Abast</v>
          </cell>
          <cell r="T215" t="str">
            <v xml:space="preserve"> Necessárias</v>
          </cell>
          <cell r="U215" t="str">
            <v>e Erros</v>
          </cell>
          <cell r="V215" t="str">
            <v>Hs Refeição</v>
          </cell>
        </row>
        <row r="216">
          <cell r="A216" t="str">
            <v>CBS-03</v>
          </cell>
          <cell r="B216">
            <v>1</v>
          </cell>
          <cell r="C216" t="str">
            <v>Sex</v>
          </cell>
          <cell r="D216">
            <v>114.5</v>
          </cell>
          <cell r="E216">
            <v>122.5</v>
          </cell>
          <cell r="G216">
            <v>7</v>
          </cell>
          <cell r="H216">
            <v>16</v>
          </cell>
          <cell r="I216">
            <v>3</v>
          </cell>
          <cell r="L216">
            <v>3</v>
          </cell>
          <cell r="M216">
            <v>2</v>
          </cell>
          <cell r="N216">
            <v>8</v>
          </cell>
          <cell r="O216">
            <v>0</v>
          </cell>
          <cell r="U216"/>
          <cell r="V216">
            <v>1</v>
          </cell>
        </row>
        <row r="217">
          <cell r="B217">
            <v>2</v>
          </cell>
          <cell r="C217" t="str">
            <v>Sáb</v>
          </cell>
          <cell r="D217"/>
          <cell r="N217"/>
          <cell r="O217"/>
          <cell r="U217"/>
          <cell r="V217">
            <v>1</v>
          </cell>
        </row>
        <row r="218">
          <cell r="B218">
            <v>3</v>
          </cell>
          <cell r="C218" t="str">
            <v>Dom</v>
          </cell>
          <cell r="D218"/>
          <cell r="E218">
            <v>122.5</v>
          </cell>
          <cell r="N218"/>
          <cell r="O218"/>
          <cell r="U218"/>
          <cell r="V218">
            <v>1</v>
          </cell>
        </row>
        <row r="219">
          <cell r="B219">
            <v>4</v>
          </cell>
          <cell r="C219" t="str">
            <v>Seg</v>
          </cell>
          <cell r="D219">
            <v>122.5</v>
          </cell>
          <cell r="E219">
            <v>131.5</v>
          </cell>
          <cell r="G219">
            <v>7</v>
          </cell>
          <cell r="H219">
            <v>18</v>
          </cell>
          <cell r="I219">
            <v>9</v>
          </cell>
          <cell r="N219">
            <v>9</v>
          </cell>
          <cell r="O219">
            <v>1</v>
          </cell>
          <cell r="U219"/>
          <cell r="V219">
            <v>1</v>
          </cell>
        </row>
        <row r="220">
          <cell r="B220">
            <v>5</v>
          </cell>
          <cell r="C220" t="str">
            <v>Ter</v>
          </cell>
          <cell r="D220">
            <v>131.5</v>
          </cell>
          <cell r="E220">
            <v>141.5</v>
          </cell>
          <cell r="G220">
            <v>7</v>
          </cell>
          <cell r="H220">
            <v>18</v>
          </cell>
          <cell r="I220">
            <v>10</v>
          </cell>
          <cell r="N220">
            <v>10</v>
          </cell>
          <cell r="O220">
            <v>0</v>
          </cell>
          <cell r="U220"/>
          <cell r="V220">
            <v>1</v>
          </cell>
        </row>
        <row r="221">
          <cell r="B221">
            <v>6</v>
          </cell>
          <cell r="C221" t="str">
            <v>Qua</v>
          </cell>
          <cell r="D221">
            <v>141.5</v>
          </cell>
          <cell r="E221">
            <v>150.5</v>
          </cell>
          <cell r="G221">
            <v>7</v>
          </cell>
          <cell r="H221">
            <v>17</v>
          </cell>
          <cell r="I221">
            <v>9</v>
          </cell>
          <cell r="N221">
            <v>9</v>
          </cell>
          <cell r="O221">
            <v>0</v>
          </cell>
          <cell r="U221"/>
          <cell r="V221">
            <v>1</v>
          </cell>
        </row>
        <row r="222">
          <cell r="B222">
            <v>7</v>
          </cell>
          <cell r="C222" t="str">
            <v>Qui</v>
          </cell>
          <cell r="D222">
            <v>150.5</v>
          </cell>
          <cell r="E222">
            <v>158.5</v>
          </cell>
          <cell r="G222">
            <v>7</v>
          </cell>
          <cell r="H222">
            <v>16</v>
          </cell>
          <cell r="L222">
            <v>8</v>
          </cell>
          <cell r="N222">
            <v>8</v>
          </cell>
          <cell r="O222">
            <v>0</v>
          </cell>
          <cell r="U222"/>
          <cell r="V222">
            <v>1</v>
          </cell>
        </row>
        <row r="223">
          <cell r="B223">
            <v>8</v>
          </cell>
          <cell r="C223" t="str">
            <v>Sex</v>
          </cell>
          <cell r="D223">
            <v>158.5</v>
          </cell>
          <cell r="E223">
            <v>161.5</v>
          </cell>
          <cell r="G223">
            <v>14</v>
          </cell>
          <cell r="H223">
            <v>17</v>
          </cell>
          <cell r="L223">
            <v>3</v>
          </cell>
          <cell r="N223">
            <v>3</v>
          </cell>
          <cell r="O223">
            <v>0</v>
          </cell>
          <cell r="U223"/>
        </row>
        <row r="224">
          <cell r="B224">
            <v>9</v>
          </cell>
          <cell r="C224" t="str">
            <v>Sáb</v>
          </cell>
          <cell r="D224"/>
          <cell r="N224"/>
          <cell r="O224"/>
          <cell r="U224"/>
          <cell r="V224">
            <v>1</v>
          </cell>
        </row>
        <row r="225">
          <cell r="B225">
            <v>10</v>
          </cell>
          <cell r="C225" t="str">
            <v>Dom</v>
          </cell>
          <cell r="D225"/>
          <cell r="E225">
            <v>161.5</v>
          </cell>
          <cell r="N225"/>
          <cell r="O225"/>
          <cell r="U225"/>
          <cell r="V225">
            <v>1</v>
          </cell>
        </row>
        <row r="226">
          <cell r="A226" t="str">
            <v>CAMINHÃO BASCULANTE - EKX-4893</v>
          </cell>
          <cell r="B226">
            <v>11</v>
          </cell>
          <cell r="C226" t="str">
            <v>Seg</v>
          </cell>
          <cell r="D226">
            <v>161.5</v>
          </cell>
          <cell r="E226">
            <v>167.5</v>
          </cell>
          <cell r="G226">
            <v>7</v>
          </cell>
          <cell r="H226">
            <v>14</v>
          </cell>
          <cell r="I226">
            <v>6</v>
          </cell>
          <cell r="N226">
            <v>6</v>
          </cell>
          <cell r="O226">
            <v>0</v>
          </cell>
          <cell r="U226"/>
          <cell r="V226">
            <v>1</v>
          </cell>
        </row>
        <row r="227">
          <cell r="B227">
            <v>12</v>
          </cell>
          <cell r="C227" t="str">
            <v>Ter</v>
          </cell>
          <cell r="E227">
            <v>167.5</v>
          </cell>
          <cell r="N227"/>
          <cell r="O227"/>
          <cell r="U227"/>
          <cell r="V227">
            <v>1</v>
          </cell>
        </row>
        <row r="228">
          <cell r="B228">
            <v>13</v>
          </cell>
          <cell r="C228" t="str">
            <v>Qua</v>
          </cell>
          <cell r="D228">
            <v>167.5</v>
          </cell>
          <cell r="E228">
            <v>177.5</v>
          </cell>
          <cell r="G228">
            <v>7</v>
          </cell>
          <cell r="H228">
            <v>18</v>
          </cell>
          <cell r="L228">
            <v>10</v>
          </cell>
          <cell r="N228">
            <v>10</v>
          </cell>
          <cell r="O228">
            <v>0</v>
          </cell>
          <cell r="U228"/>
          <cell r="V228">
            <v>1</v>
          </cell>
        </row>
        <row r="229">
          <cell r="B229">
            <v>14</v>
          </cell>
          <cell r="C229" t="str">
            <v>Qui</v>
          </cell>
          <cell r="E229">
            <v>177.5</v>
          </cell>
          <cell r="N229"/>
          <cell r="O229"/>
          <cell r="U229"/>
          <cell r="V229">
            <v>1</v>
          </cell>
        </row>
        <row r="230">
          <cell r="B230">
            <v>15</v>
          </cell>
          <cell r="C230" t="str">
            <v>Sex</v>
          </cell>
          <cell r="D230">
            <v>177.5</v>
          </cell>
          <cell r="E230">
            <v>177.5</v>
          </cell>
          <cell r="G230">
            <v>7</v>
          </cell>
          <cell r="H230">
            <v>14</v>
          </cell>
          <cell r="N230">
            <v>0</v>
          </cell>
          <cell r="O230">
            <v>6</v>
          </cell>
          <cell r="U230"/>
          <cell r="V230">
            <v>1</v>
          </cell>
        </row>
        <row r="231">
          <cell r="B231">
            <v>16</v>
          </cell>
          <cell r="C231" t="str">
            <v>Sáb</v>
          </cell>
          <cell r="D231"/>
          <cell r="N231"/>
          <cell r="O231"/>
          <cell r="U231"/>
          <cell r="V231">
            <v>1</v>
          </cell>
        </row>
        <row r="232">
          <cell r="B232">
            <v>17</v>
          </cell>
          <cell r="C232" t="str">
            <v>Dom</v>
          </cell>
          <cell r="D232"/>
          <cell r="N232"/>
          <cell r="O232"/>
          <cell r="U232"/>
          <cell r="V232">
            <v>1</v>
          </cell>
        </row>
        <row r="233">
          <cell r="B233">
            <v>18</v>
          </cell>
          <cell r="C233" t="str">
            <v>Seg</v>
          </cell>
          <cell r="D233"/>
          <cell r="N233"/>
          <cell r="O233"/>
          <cell r="U233"/>
          <cell r="V233">
            <v>1</v>
          </cell>
        </row>
        <row r="234">
          <cell r="B234">
            <v>19</v>
          </cell>
          <cell r="C234" t="str">
            <v>Ter</v>
          </cell>
          <cell r="D234"/>
          <cell r="N234"/>
          <cell r="O234"/>
          <cell r="U234"/>
          <cell r="V234">
            <v>1</v>
          </cell>
        </row>
        <row r="235">
          <cell r="B235">
            <v>20</v>
          </cell>
          <cell r="C235" t="str">
            <v>Qua</v>
          </cell>
          <cell r="D235"/>
          <cell r="E235">
            <v>177.5</v>
          </cell>
          <cell r="N235"/>
          <cell r="O235"/>
          <cell r="U235"/>
          <cell r="V235">
            <v>1</v>
          </cell>
        </row>
        <row r="236">
          <cell r="B236">
            <v>21</v>
          </cell>
          <cell r="C236" t="str">
            <v>Qui</v>
          </cell>
          <cell r="D236">
            <v>177.5</v>
          </cell>
          <cell r="E236">
            <v>178.5</v>
          </cell>
          <cell r="G236">
            <v>7</v>
          </cell>
          <cell r="H236">
            <v>11</v>
          </cell>
          <cell r="L236">
            <v>1</v>
          </cell>
          <cell r="N236">
            <v>1</v>
          </cell>
          <cell r="O236">
            <v>3</v>
          </cell>
          <cell r="U236"/>
        </row>
        <row r="237">
          <cell r="B237">
            <v>22</v>
          </cell>
          <cell r="C237" t="str">
            <v>Sex</v>
          </cell>
          <cell r="D237">
            <v>178.5</v>
          </cell>
          <cell r="E237">
            <v>181.5</v>
          </cell>
          <cell r="G237">
            <v>7</v>
          </cell>
          <cell r="H237">
            <v>10</v>
          </cell>
          <cell r="L237">
            <v>3</v>
          </cell>
          <cell r="N237">
            <v>3</v>
          </cell>
          <cell r="O237">
            <v>0</v>
          </cell>
          <cell r="U237"/>
        </row>
        <row r="238">
          <cell r="B238">
            <v>23</v>
          </cell>
          <cell r="C238" t="str">
            <v>Sáb</v>
          </cell>
          <cell r="D238"/>
          <cell r="N238"/>
          <cell r="O238"/>
          <cell r="U238"/>
          <cell r="V238">
            <v>1</v>
          </cell>
        </row>
        <row r="239">
          <cell r="B239">
            <v>24</v>
          </cell>
          <cell r="C239" t="str">
            <v>Dom</v>
          </cell>
          <cell r="D239"/>
          <cell r="N239"/>
          <cell r="O239"/>
          <cell r="U239"/>
          <cell r="V239">
            <v>1</v>
          </cell>
        </row>
        <row r="240">
          <cell r="B240">
            <v>25</v>
          </cell>
          <cell r="C240" t="str">
            <v>Seg</v>
          </cell>
          <cell r="D240"/>
          <cell r="N240"/>
          <cell r="O240"/>
          <cell r="U240"/>
          <cell r="V240">
            <v>1</v>
          </cell>
        </row>
        <row r="241">
          <cell r="B241">
            <v>26</v>
          </cell>
          <cell r="C241" t="str">
            <v>Ter</v>
          </cell>
          <cell r="D241"/>
          <cell r="N241"/>
          <cell r="O241"/>
          <cell r="U241"/>
          <cell r="V241">
            <v>1</v>
          </cell>
        </row>
        <row r="242">
          <cell r="B242">
            <v>27</v>
          </cell>
          <cell r="C242" t="str">
            <v>Qua</v>
          </cell>
          <cell r="D242"/>
          <cell r="N242"/>
          <cell r="O242"/>
          <cell r="U242"/>
          <cell r="V242">
            <v>1</v>
          </cell>
        </row>
        <row r="243">
          <cell r="B243">
            <v>28</v>
          </cell>
          <cell r="C243" t="str">
            <v>Qui</v>
          </cell>
          <cell r="D243"/>
          <cell r="N243"/>
          <cell r="O243"/>
          <cell r="U243"/>
          <cell r="V243">
            <v>1</v>
          </cell>
        </row>
        <row r="244">
          <cell r="B244">
            <v>29</v>
          </cell>
          <cell r="C244" t="str">
            <v>Sex</v>
          </cell>
          <cell r="D244"/>
          <cell r="N244"/>
          <cell r="O244"/>
          <cell r="U244"/>
          <cell r="V244">
            <v>1</v>
          </cell>
        </row>
        <row r="245">
          <cell r="B245">
            <v>30</v>
          </cell>
          <cell r="C245" t="str">
            <v>Sáb</v>
          </cell>
          <cell r="D245"/>
          <cell r="N245"/>
          <cell r="O245"/>
          <cell r="U245"/>
          <cell r="V245">
            <v>1</v>
          </cell>
        </row>
        <row r="246">
          <cell r="B246">
            <v>31</v>
          </cell>
          <cell r="C246" t="str">
            <v>Dom</v>
          </cell>
          <cell r="N246"/>
          <cell r="O246"/>
          <cell r="U246"/>
          <cell r="V246">
            <v>1</v>
          </cell>
        </row>
        <row r="247">
          <cell r="B247" t="str">
            <v>Total........</v>
          </cell>
          <cell r="D247">
            <v>114.5</v>
          </cell>
          <cell r="E247">
            <v>181.5</v>
          </cell>
          <cell r="I247">
            <v>37</v>
          </cell>
          <cell r="J247">
            <v>0</v>
          </cell>
          <cell r="K247">
            <v>0</v>
          </cell>
          <cell r="L247">
            <v>28</v>
          </cell>
          <cell r="M247">
            <v>2</v>
          </cell>
          <cell r="N247">
            <v>67</v>
          </cell>
          <cell r="O247">
            <v>1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W247">
            <v>0</v>
          </cell>
        </row>
        <row r="248">
          <cell r="B248" t="str">
            <v xml:space="preserve"> Obervs</v>
          </cell>
          <cell r="D248" t="str">
            <v>Dias Trabalhados</v>
          </cell>
          <cell r="F248">
            <v>11</v>
          </cell>
          <cell r="H248" t="str">
            <v xml:space="preserve"> Horas de Garantia</v>
          </cell>
          <cell r="J248">
            <v>73.333333333333343</v>
          </cell>
          <cell r="L248" t="str">
            <v>No. Medição</v>
          </cell>
          <cell r="M248">
            <v>1</v>
          </cell>
          <cell r="N248" t="str">
            <v xml:space="preserve">     Descontos............</v>
          </cell>
          <cell r="P248">
            <v>0</v>
          </cell>
          <cell r="R248" t="str">
            <v xml:space="preserve">     Obs. Final............</v>
          </cell>
        </row>
        <row r="249">
          <cell r="A249" t="str">
            <v>Linha Vazia</v>
          </cell>
        </row>
        <row r="250">
          <cell r="A250" t="str">
            <v>Cod. :</v>
          </cell>
          <cell r="C250">
            <v>8</v>
          </cell>
          <cell r="D250" t="str">
            <v>CAMINHÃO PIPA  -  DDQ-8395</v>
          </cell>
          <cell r="G250" t="str">
            <v>CP-01</v>
          </cell>
          <cell r="I250" t="str">
            <v>Molhando Solo</v>
          </cell>
          <cell r="J250" t="str">
            <v>Apoio Cilusa</v>
          </cell>
          <cell r="K250" t="str">
            <v>Apoio T. Armada</v>
          </cell>
          <cell r="L250" t="str">
            <v>Lavagem Rua</v>
          </cell>
          <cell r="M250" t="str">
            <v>Diversos</v>
          </cell>
          <cell r="N250" t="str">
            <v>Trabs</v>
          </cell>
          <cell r="O250" t="str">
            <v>Disp/Alm</v>
          </cell>
          <cell r="P250" t="str">
            <v>Chuva</v>
          </cell>
          <cell r="Q250" t="str">
            <v>Mec.</v>
          </cell>
          <cell r="R250" t="str">
            <v>Fata Op</v>
          </cell>
          <cell r="S250" t="str">
            <v>Abast</v>
          </cell>
          <cell r="T250" t="str">
            <v xml:space="preserve"> Necessárias</v>
          </cell>
          <cell r="U250" t="str">
            <v>e Erros</v>
          </cell>
          <cell r="V250" t="str">
            <v>Hs Refeição</v>
          </cell>
        </row>
        <row r="251">
          <cell r="A251" t="str">
            <v>CP-01</v>
          </cell>
          <cell r="B251">
            <v>1</v>
          </cell>
          <cell r="C251" t="str">
            <v>Sex</v>
          </cell>
          <cell r="D251">
            <v>0</v>
          </cell>
          <cell r="N251"/>
          <cell r="O251"/>
          <cell r="U251"/>
          <cell r="V251">
            <v>1</v>
          </cell>
        </row>
        <row r="252">
          <cell r="B252">
            <v>2</v>
          </cell>
          <cell r="C252" t="str">
            <v>Sáb</v>
          </cell>
          <cell r="D252"/>
          <cell r="N252"/>
          <cell r="O252"/>
          <cell r="U252"/>
          <cell r="V252">
            <v>1</v>
          </cell>
        </row>
        <row r="253">
          <cell r="B253">
            <v>3</v>
          </cell>
          <cell r="C253" t="str">
            <v>Dom</v>
          </cell>
          <cell r="D253"/>
          <cell r="N253"/>
          <cell r="O253"/>
          <cell r="U253"/>
          <cell r="V253">
            <v>1</v>
          </cell>
        </row>
        <row r="254">
          <cell r="B254">
            <v>4</v>
          </cell>
          <cell r="C254" t="str">
            <v>Seg</v>
          </cell>
          <cell r="D254"/>
          <cell r="N254"/>
          <cell r="O254"/>
          <cell r="U254"/>
          <cell r="V254">
            <v>1</v>
          </cell>
        </row>
        <row r="255">
          <cell r="B255">
            <v>5</v>
          </cell>
          <cell r="C255" t="str">
            <v>Ter</v>
          </cell>
          <cell r="D255"/>
          <cell r="N255"/>
          <cell r="O255"/>
          <cell r="U255"/>
          <cell r="V255">
            <v>1</v>
          </cell>
        </row>
        <row r="256">
          <cell r="B256">
            <v>6</v>
          </cell>
          <cell r="C256" t="str">
            <v>Qua</v>
          </cell>
          <cell r="D256"/>
          <cell r="N256"/>
          <cell r="O256"/>
          <cell r="U256"/>
          <cell r="V256">
            <v>1</v>
          </cell>
        </row>
        <row r="257">
          <cell r="B257">
            <v>7</v>
          </cell>
          <cell r="C257" t="str">
            <v>Qui</v>
          </cell>
          <cell r="D257"/>
          <cell r="N257"/>
          <cell r="O257"/>
          <cell r="U257"/>
          <cell r="V257">
            <v>1</v>
          </cell>
        </row>
        <row r="258">
          <cell r="B258">
            <v>8</v>
          </cell>
          <cell r="C258" t="str">
            <v>Sex</v>
          </cell>
          <cell r="D258"/>
          <cell r="N258"/>
          <cell r="O258"/>
          <cell r="U258"/>
          <cell r="V258">
            <v>1</v>
          </cell>
        </row>
        <row r="259">
          <cell r="B259">
            <v>9</v>
          </cell>
          <cell r="C259" t="str">
            <v>Sáb</v>
          </cell>
          <cell r="D259"/>
          <cell r="N259"/>
          <cell r="O259"/>
          <cell r="U259"/>
          <cell r="V259">
            <v>1</v>
          </cell>
        </row>
        <row r="260">
          <cell r="B260">
            <v>10</v>
          </cell>
          <cell r="C260" t="str">
            <v>Dom</v>
          </cell>
          <cell r="D260"/>
          <cell r="N260"/>
          <cell r="O260"/>
          <cell r="U260"/>
          <cell r="V260">
            <v>1</v>
          </cell>
        </row>
        <row r="261">
          <cell r="A261" t="str">
            <v>CAMINHÃO PIPA  -  DDQ-8395</v>
          </cell>
          <cell r="B261">
            <v>11</v>
          </cell>
          <cell r="C261" t="str">
            <v>Seg</v>
          </cell>
          <cell r="D261"/>
          <cell r="N261"/>
          <cell r="O261"/>
          <cell r="U261"/>
          <cell r="V261">
            <v>1</v>
          </cell>
        </row>
        <row r="262">
          <cell r="B262">
            <v>12</v>
          </cell>
          <cell r="C262" t="str">
            <v>Ter</v>
          </cell>
          <cell r="D262"/>
          <cell r="N262"/>
          <cell r="O262"/>
          <cell r="U262"/>
          <cell r="V262">
            <v>1</v>
          </cell>
        </row>
        <row r="263">
          <cell r="B263">
            <v>13</v>
          </cell>
          <cell r="C263" t="str">
            <v>Qua</v>
          </cell>
          <cell r="D263"/>
          <cell r="N263"/>
          <cell r="O263"/>
          <cell r="U263"/>
          <cell r="V263">
            <v>1</v>
          </cell>
        </row>
        <row r="264">
          <cell r="B264">
            <v>14</v>
          </cell>
          <cell r="C264" t="str">
            <v>Qui</v>
          </cell>
          <cell r="D264"/>
          <cell r="N264"/>
          <cell r="O264"/>
          <cell r="U264"/>
          <cell r="V264">
            <v>1</v>
          </cell>
        </row>
        <row r="265">
          <cell r="B265">
            <v>15</v>
          </cell>
          <cell r="C265" t="str">
            <v>Sex</v>
          </cell>
          <cell r="D265"/>
          <cell r="N265"/>
          <cell r="O265"/>
          <cell r="U265"/>
          <cell r="V265">
            <v>1</v>
          </cell>
        </row>
        <row r="266">
          <cell r="B266">
            <v>16</v>
          </cell>
          <cell r="C266" t="str">
            <v>Sáb</v>
          </cell>
          <cell r="D266"/>
          <cell r="N266"/>
          <cell r="O266"/>
          <cell r="U266"/>
          <cell r="V266">
            <v>1</v>
          </cell>
        </row>
        <row r="267">
          <cell r="B267">
            <v>17</v>
          </cell>
          <cell r="C267" t="str">
            <v>Dom</v>
          </cell>
          <cell r="D267"/>
          <cell r="N267"/>
          <cell r="O267"/>
          <cell r="U267"/>
          <cell r="V267">
            <v>1</v>
          </cell>
        </row>
        <row r="268">
          <cell r="B268">
            <v>18</v>
          </cell>
          <cell r="C268" t="str">
            <v>Seg</v>
          </cell>
          <cell r="D268"/>
          <cell r="E268">
            <v>1</v>
          </cell>
          <cell r="N268"/>
          <cell r="O268"/>
          <cell r="U268"/>
          <cell r="V268">
            <v>1</v>
          </cell>
        </row>
        <row r="269">
          <cell r="B269">
            <v>19</v>
          </cell>
          <cell r="C269" t="str">
            <v>Ter</v>
          </cell>
          <cell r="D269">
            <v>1</v>
          </cell>
          <cell r="E269">
            <v>2</v>
          </cell>
          <cell r="G269">
            <v>13</v>
          </cell>
          <cell r="H269">
            <v>18</v>
          </cell>
          <cell r="K269">
            <v>1</v>
          </cell>
          <cell r="N269">
            <v>1</v>
          </cell>
          <cell r="O269">
            <v>0</v>
          </cell>
          <cell r="P269">
            <v>4</v>
          </cell>
          <cell r="U269"/>
        </row>
        <row r="270">
          <cell r="B270">
            <v>20</v>
          </cell>
          <cell r="C270" t="str">
            <v>Qua</v>
          </cell>
          <cell r="D270">
            <v>2</v>
          </cell>
          <cell r="E270">
            <v>4</v>
          </cell>
          <cell r="G270">
            <v>7</v>
          </cell>
          <cell r="H270">
            <v>17</v>
          </cell>
          <cell r="K270">
            <v>2</v>
          </cell>
          <cell r="N270">
            <v>2</v>
          </cell>
          <cell r="O270">
            <v>0</v>
          </cell>
          <cell r="P270">
            <v>7</v>
          </cell>
          <cell r="U270"/>
          <cell r="V270">
            <v>1</v>
          </cell>
        </row>
        <row r="271">
          <cell r="B271">
            <v>21</v>
          </cell>
          <cell r="C271" t="str">
            <v>Qui</v>
          </cell>
          <cell r="D271">
            <v>4</v>
          </cell>
          <cell r="E271">
            <v>6.5</v>
          </cell>
          <cell r="G271">
            <v>7</v>
          </cell>
          <cell r="H271">
            <v>18</v>
          </cell>
          <cell r="M271">
            <v>2.5</v>
          </cell>
          <cell r="N271">
            <v>2.5</v>
          </cell>
          <cell r="O271">
            <v>7.5</v>
          </cell>
          <cell r="U271"/>
          <cell r="V271">
            <v>1</v>
          </cell>
        </row>
        <row r="272">
          <cell r="B272">
            <v>22</v>
          </cell>
          <cell r="C272" t="str">
            <v>Sex</v>
          </cell>
          <cell r="D272">
            <v>6.5</v>
          </cell>
          <cell r="E272">
            <v>11.5</v>
          </cell>
          <cell r="G272">
            <v>7</v>
          </cell>
          <cell r="H272">
            <v>18</v>
          </cell>
          <cell r="J272">
            <v>3</v>
          </cell>
          <cell r="M272">
            <v>2</v>
          </cell>
          <cell r="N272">
            <v>5</v>
          </cell>
          <cell r="O272">
            <v>5</v>
          </cell>
          <cell r="U272"/>
          <cell r="V272">
            <v>1</v>
          </cell>
        </row>
        <row r="273">
          <cell r="B273">
            <v>23</v>
          </cell>
          <cell r="C273" t="str">
            <v>Sáb</v>
          </cell>
          <cell r="D273">
            <v>11.5</v>
          </cell>
          <cell r="E273">
            <v>16</v>
          </cell>
          <cell r="G273">
            <v>7</v>
          </cell>
          <cell r="H273">
            <v>15.5</v>
          </cell>
          <cell r="I273">
            <v>4.5</v>
          </cell>
          <cell r="N273">
            <v>4.5</v>
          </cell>
          <cell r="O273">
            <v>3</v>
          </cell>
          <cell r="U273"/>
          <cell r="V273">
            <v>1</v>
          </cell>
        </row>
        <row r="274">
          <cell r="B274">
            <v>24</v>
          </cell>
          <cell r="C274" t="str">
            <v>Dom</v>
          </cell>
          <cell r="E274">
            <v>16</v>
          </cell>
          <cell r="N274"/>
          <cell r="O274"/>
          <cell r="U274"/>
          <cell r="V274">
            <v>1</v>
          </cell>
        </row>
        <row r="275">
          <cell r="B275">
            <v>25</v>
          </cell>
          <cell r="C275" t="str">
            <v>Seg</v>
          </cell>
          <cell r="D275">
            <v>16</v>
          </cell>
          <cell r="E275">
            <v>18</v>
          </cell>
          <cell r="G275">
            <v>7</v>
          </cell>
          <cell r="H275">
            <v>17</v>
          </cell>
          <cell r="J275">
            <v>1</v>
          </cell>
          <cell r="K275">
            <v>1</v>
          </cell>
          <cell r="N275">
            <v>2</v>
          </cell>
          <cell r="O275">
            <v>7</v>
          </cell>
          <cell r="U275"/>
          <cell r="V275">
            <v>1</v>
          </cell>
        </row>
        <row r="276">
          <cell r="B276">
            <v>26</v>
          </cell>
          <cell r="C276" t="str">
            <v>Ter</v>
          </cell>
          <cell r="D276">
            <v>18</v>
          </cell>
          <cell r="E276">
            <v>21</v>
          </cell>
          <cell r="G276">
            <v>7</v>
          </cell>
          <cell r="H276">
            <v>16</v>
          </cell>
          <cell r="J276">
            <v>3</v>
          </cell>
          <cell r="N276">
            <v>3</v>
          </cell>
          <cell r="O276">
            <v>0</v>
          </cell>
          <cell r="P276">
            <v>5</v>
          </cell>
          <cell r="U276"/>
          <cell r="V276">
            <v>1</v>
          </cell>
        </row>
        <row r="277">
          <cell r="B277">
            <v>27</v>
          </cell>
          <cell r="C277" t="str">
            <v>Qua</v>
          </cell>
          <cell r="D277">
            <v>21</v>
          </cell>
          <cell r="E277">
            <v>23</v>
          </cell>
          <cell r="G277">
            <v>7</v>
          </cell>
          <cell r="H277">
            <v>17</v>
          </cell>
          <cell r="J277">
            <v>2</v>
          </cell>
          <cell r="N277">
            <v>2</v>
          </cell>
          <cell r="O277">
            <v>0</v>
          </cell>
          <cell r="P277">
            <v>7</v>
          </cell>
          <cell r="U277"/>
          <cell r="V277">
            <v>1</v>
          </cell>
        </row>
        <row r="278">
          <cell r="B278">
            <v>28</v>
          </cell>
          <cell r="C278" t="str">
            <v>Qui</v>
          </cell>
          <cell r="D278">
            <v>23</v>
          </cell>
          <cell r="E278">
            <v>25</v>
          </cell>
          <cell r="G278">
            <v>7</v>
          </cell>
          <cell r="H278">
            <v>18</v>
          </cell>
          <cell r="J278">
            <v>2</v>
          </cell>
          <cell r="N278">
            <v>2</v>
          </cell>
          <cell r="O278">
            <v>0</v>
          </cell>
          <cell r="P278">
            <v>8</v>
          </cell>
          <cell r="U278"/>
          <cell r="V278">
            <v>1</v>
          </cell>
        </row>
        <row r="279">
          <cell r="B279">
            <v>29</v>
          </cell>
          <cell r="C279" t="str">
            <v>Sex</v>
          </cell>
          <cell r="D279">
            <v>25</v>
          </cell>
          <cell r="E279">
            <v>34</v>
          </cell>
          <cell r="G279">
            <v>7</v>
          </cell>
          <cell r="H279">
            <v>17</v>
          </cell>
          <cell r="J279">
            <v>4</v>
          </cell>
          <cell r="K279">
            <v>5</v>
          </cell>
          <cell r="N279">
            <v>9</v>
          </cell>
          <cell r="O279">
            <v>0</v>
          </cell>
          <cell r="U279"/>
          <cell r="V279">
            <v>1</v>
          </cell>
        </row>
        <row r="280">
          <cell r="B280">
            <v>30</v>
          </cell>
          <cell r="C280" t="str">
            <v>Sáb</v>
          </cell>
          <cell r="D280">
            <v>34</v>
          </cell>
          <cell r="E280">
            <v>37</v>
          </cell>
          <cell r="G280">
            <v>7</v>
          </cell>
          <cell r="H280">
            <v>14</v>
          </cell>
          <cell r="J280">
            <v>1.5</v>
          </cell>
          <cell r="K280">
            <v>1.5</v>
          </cell>
          <cell r="N280">
            <v>3</v>
          </cell>
          <cell r="O280">
            <v>3</v>
          </cell>
          <cell r="U280"/>
          <cell r="V280">
            <v>1</v>
          </cell>
        </row>
        <row r="281">
          <cell r="B281">
            <v>31</v>
          </cell>
          <cell r="C281" t="str">
            <v>Dom</v>
          </cell>
          <cell r="D281">
            <v>0</v>
          </cell>
          <cell r="N281"/>
          <cell r="O281"/>
          <cell r="U281"/>
          <cell r="V281">
            <v>1</v>
          </cell>
        </row>
        <row r="282">
          <cell r="B282" t="str">
            <v>Total........</v>
          </cell>
          <cell r="D282">
            <v>0</v>
          </cell>
          <cell r="E282">
            <v>37</v>
          </cell>
          <cell r="I282">
            <v>4.5</v>
          </cell>
          <cell r="J282">
            <v>16.5</v>
          </cell>
          <cell r="K282">
            <v>10.5</v>
          </cell>
          <cell r="L282">
            <v>0</v>
          </cell>
          <cell r="M282">
            <v>4.5</v>
          </cell>
          <cell r="N282">
            <v>36</v>
          </cell>
          <cell r="O282">
            <v>25.5</v>
          </cell>
          <cell r="P282">
            <v>31</v>
          </cell>
          <cell r="Q282">
            <v>0</v>
          </cell>
          <cell r="R282">
            <v>0</v>
          </cell>
          <cell r="S282">
            <v>0</v>
          </cell>
          <cell r="W282">
            <v>0</v>
          </cell>
        </row>
        <row r="283">
          <cell r="B283" t="str">
            <v xml:space="preserve"> Obervs</v>
          </cell>
          <cell r="D283" t="str">
            <v>Dias Trabalhados</v>
          </cell>
          <cell r="F283">
            <v>11</v>
          </cell>
          <cell r="H283" t="str">
            <v xml:space="preserve"> Horas de Garantia</v>
          </cell>
          <cell r="J283">
            <v>57.833333333333343</v>
          </cell>
          <cell r="L283" t="str">
            <v>No. Medição</v>
          </cell>
          <cell r="M283">
            <v>1</v>
          </cell>
          <cell r="N283" t="str">
            <v xml:space="preserve">     Descontos............</v>
          </cell>
          <cell r="P283">
            <v>0</v>
          </cell>
          <cell r="R283" t="str">
            <v xml:space="preserve">     Obs. Final............</v>
          </cell>
          <cell r="T283" t="str">
            <v>O desconto referente 0 Lts de Diesel x R$ 2,05.</v>
          </cell>
        </row>
        <row r="284">
          <cell r="A284" t="str">
            <v>Linha Vazia</v>
          </cell>
        </row>
        <row r="285">
          <cell r="A285" t="str">
            <v>Cod. :</v>
          </cell>
          <cell r="C285">
            <v>9</v>
          </cell>
          <cell r="D285" t="str">
            <v>CAMINHÃO BASCULANTE - EKH-5566</v>
          </cell>
          <cell r="G285" t="str">
            <v>CBS-04</v>
          </cell>
          <cell r="I285" t="str">
            <v>Trans. Materias</v>
          </cell>
          <cell r="J285" t="str">
            <v>Bota Fora</v>
          </cell>
          <cell r="K285" t="str">
            <v>Jazida</v>
          </cell>
          <cell r="L285" t="str">
            <v>Vira-Vira</v>
          </cell>
          <cell r="M285" t="str">
            <v>Diversos</v>
          </cell>
          <cell r="N285" t="str">
            <v>Trabs</v>
          </cell>
          <cell r="O285" t="str">
            <v>Disp/Alm</v>
          </cell>
          <cell r="P285" t="str">
            <v>Chuva</v>
          </cell>
          <cell r="Q285" t="str">
            <v>Mec.</v>
          </cell>
          <cell r="R285" t="str">
            <v>Fata Op</v>
          </cell>
          <cell r="S285" t="str">
            <v>Abast</v>
          </cell>
          <cell r="T285" t="str">
            <v xml:space="preserve"> Necessárias</v>
          </cell>
          <cell r="U285" t="str">
            <v>e Erros</v>
          </cell>
          <cell r="V285" t="str">
            <v>Hs Refeição</v>
          </cell>
        </row>
        <row r="286">
          <cell r="A286" t="str">
            <v>CBS-04</v>
          </cell>
          <cell r="B286">
            <v>1</v>
          </cell>
          <cell r="C286" t="str">
            <v>Sex</v>
          </cell>
          <cell r="D286">
            <v>0</v>
          </cell>
          <cell r="N286"/>
          <cell r="O286"/>
          <cell r="U286"/>
          <cell r="V286">
            <v>1</v>
          </cell>
        </row>
        <row r="287">
          <cell r="B287">
            <v>2</v>
          </cell>
          <cell r="C287" t="str">
            <v>Sáb</v>
          </cell>
          <cell r="D287"/>
          <cell r="N287"/>
          <cell r="O287"/>
          <cell r="U287"/>
          <cell r="V287">
            <v>1</v>
          </cell>
        </row>
        <row r="288">
          <cell r="B288">
            <v>3</v>
          </cell>
          <cell r="C288" t="str">
            <v>Dom</v>
          </cell>
          <cell r="D288"/>
          <cell r="N288"/>
          <cell r="O288"/>
          <cell r="U288"/>
          <cell r="V288">
            <v>1</v>
          </cell>
        </row>
        <row r="289">
          <cell r="B289">
            <v>4</v>
          </cell>
          <cell r="C289" t="str">
            <v>Seg</v>
          </cell>
          <cell r="D289"/>
          <cell r="N289"/>
          <cell r="O289"/>
          <cell r="U289"/>
          <cell r="V289">
            <v>1</v>
          </cell>
        </row>
        <row r="290">
          <cell r="B290">
            <v>5</v>
          </cell>
          <cell r="C290" t="str">
            <v>Ter</v>
          </cell>
          <cell r="D290"/>
          <cell r="N290"/>
          <cell r="O290"/>
          <cell r="U290"/>
          <cell r="V290">
            <v>1</v>
          </cell>
        </row>
        <row r="291">
          <cell r="B291">
            <v>6</v>
          </cell>
          <cell r="C291" t="str">
            <v>Qua</v>
          </cell>
          <cell r="D291"/>
          <cell r="N291"/>
          <cell r="O291"/>
          <cell r="U291"/>
          <cell r="V291">
            <v>1</v>
          </cell>
        </row>
        <row r="292">
          <cell r="B292">
            <v>7</v>
          </cell>
          <cell r="C292" t="str">
            <v>Qui</v>
          </cell>
          <cell r="D292"/>
          <cell r="N292"/>
          <cell r="O292"/>
          <cell r="U292"/>
          <cell r="V292">
            <v>1</v>
          </cell>
        </row>
        <row r="293">
          <cell r="B293">
            <v>8</v>
          </cell>
          <cell r="C293" t="str">
            <v>Sex</v>
          </cell>
          <cell r="D293"/>
          <cell r="N293"/>
          <cell r="O293"/>
          <cell r="U293"/>
          <cell r="V293">
            <v>1</v>
          </cell>
        </row>
        <row r="294">
          <cell r="B294">
            <v>9</v>
          </cell>
          <cell r="C294" t="str">
            <v>Sáb</v>
          </cell>
          <cell r="D294"/>
          <cell r="N294"/>
          <cell r="O294"/>
          <cell r="U294"/>
          <cell r="V294">
            <v>1</v>
          </cell>
        </row>
        <row r="295">
          <cell r="B295">
            <v>10</v>
          </cell>
          <cell r="C295" t="str">
            <v>Dom</v>
          </cell>
          <cell r="D295"/>
          <cell r="N295"/>
          <cell r="O295"/>
          <cell r="U295"/>
          <cell r="V295">
            <v>1</v>
          </cell>
        </row>
        <row r="296">
          <cell r="A296" t="str">
            <v>CAMINHÃO BASCULANTE - EKH-5566</v>
          </cell>
          <cell r="B296">
            <v>11</v>
          </cell>
          <cell r="C296" t="str">
            <v>Seg</v>
          </cell>
          <cell r="D296"/>
          <cell r="N296"/>
          <cell r="O296"/>
          <cell r="U296"/>
          <cell r="V296">
            <v>1</v>
          </cell>
        </row>
        <row r="297">
          <cell r="B297">
            <v>12</v>
          </cell>
          <cell r="C297" t="str">
            <v>Ter</v>
          </cell>
          <cell r="D297"/>
          <cell r="N297"/>
          <cell r="O297"/>
          <cell r="U297"/>
          <cell r="V297">
            <v>1</v>
          </cell>
        </row>
        <row r="298">
          <cell r="B298">
            <v>13</v>
          </cell>
          <cell r="C298" t="str">
            <v>Qua</v>
          </cell>
          <cell r="D298"/>
          <cell r="N298"/>
          <cell r="O298"/>
          <cell r="U298"/>
          <cell r="V298">
            <v>1</v>
          </cell>
        </row>
        <row r="299">
          <cell r="B299">
            <v>14</v>
          </cell>
          <cell r="C299" t="str">
            <v>Qui</v>
          </cell>
          <cell r="D299"/>
          <cell r="N299"/>
          <cell r="O299"/>
          <cell r="U299"/>
          <cell r="V299">
            <v>1</v>
          </cell>
        </row>
        <row r="300">
          <cell r="B300">
            <v>15</v>
          </cell>
          <cell r="C300" t="str">
            <v>Sex</v>
          </cell>
          <cell r="D300"/>
          <cell r="N300"/>
          <cell r="O300"/>
          <cell r="U300"/>
          <cell r="V300">
            <v>1</v>
          </cell>
        </row>
        <row r="301">
          <cell r="B301">
            <v>16</v>
          </cell>
          <cell r="C301" t="str">
            <v>Sáb</v>
          </cell>
          <cell r="D301"/>
          <cell r="N301"/>
          <cell r="O301"/>
          <cell r="U301"/>
          <cell r="V301">
            <v>1</v>
          </cell>
        </row>
        <row r="302">
          <cell r="B302">
            <v>17</v>
          </cell>
          <cell r="C302" t="str">
            <v>Dom</v>
          </cell>
          <cell r="D302"/>
          <cell r="N302"/>
          <cell r="O302"/>
          <cell r="U302"/>
          <cell r="V302">
            <v>1</v>
          </cell>
        </row>
        <row r="303">
          <cell r="B303">
            <v>18</v>
          </cell>
          <cell r="C303" t="str">
            <v>Seg</v>
          </cell>
          <cell r="D303"/>
          <cell r="N303"/>
          <cell r="O303"/>
          <cell r="U303"/>
          <cell r="V303">
            <v>1</v>
          </cell>
        </row>
        <row r="304">
          <cell r="B304">
            <v>19</v>
          </cell>
          <cell r="C304" t="str">
            <v>Ter</v>
          </cell>
          <cell r="D304"/>
          <cell r="N304"/>
          <cell r="O304"/>
          <cell r="U304"/>
          <cell r="V304">
            <v>1</v>
          </cell>
        </row>
        <row r="305">
          <cell r="B305">
            <v>20</v>
          </cell>
          <cell r="C305" t="str">
            <v>Qua</v>
          </cell>
          <cell r="D305"/>
          <cell r="E305">
            <v>1</v>
          </cell>
          <cell r="N305"/>
          <cell r="O305"/>
          <cell r="U305"/>
          <cell r="V305">
            <v>1</v>
          </cell>
        </row>
        <row r="306">
          <cell r="B306">
            <v>21</v>
          </cell>
          <cell r="C306" t="str">
            <v>Qui</v>
          </cell>
          <cell r="D306">
            <v>1</v>
          </cell>
          <cell r="E306">
            <v>8</v>
          </cell>
          <cell r="G306">
            <v>7</v>
          </cell>
          <cell r="H306">
            <v>18</v>
          </cell>
          <cell r="L306">
            <v>7</v>
          </cell>
          <cell r="N306">
            <v>7</v>
          </cell>
          <cell r="O306">
            <v>3</v>
          </cell>
          <cell r="U306"/>
          <cell r="V306">
            <v>1</v>
          </cell>
        </row>
        <row r="307">
          <cell r="B307">
            <v>22</v>
          </cell>
          <cell r="C307" t="str">
            <v>Sex</v>
          </cell>
          <cell r="D307"/>
          <cell r="N307"/>
          <cell r="O307"/>
          <cell r="U307"/>
          <cell r="V307">
            <v>1</v>
          </cell>
        </row>
        <row r="308">
          <cell r="B308">
            <v>23</v>
          </cell>
          <cell r="C308" t="str">
            <v>Sáb</v>
          </cell>
          <cell r="D308"/>
          <cell r="N308"/>
          <cell r="O308"/>
          <cell r="U308"/>
          <cell r="V308">
            <v>1</v>
          </cell>
        </row>
        <row r="309">
          <cell r="B309">
            <v>24</v>
          </cell>
          <cell r="C309" t="str">
            <v>Dom</v>
          </cell>
          <cell r="D309"/>
          <cell r="N309"/>
          <cell r="O309"/>
          <cell r="U309"/>
          <cell r="V309">
            <v>1</v>
          </cell>
        </row>
        <row r="310">
          <cell r="B310">
            <v>25</v>
          </cell>
          <cell r="C310" t="str">
            <v>Seg</v>
          </cell>
          <cell r="D310"/>
          <cell r="E310">
            <v>8</v>
          </cell>
          <cell r="N310"/>
          <cell r="O310"/>
          <cell r="U310"/>
          <cell r="V310">
            <v>1</v>
          </cell>
        </row>
        <row r="311">
          <cell r="B311">
            <v>26</v>
          </cell>
          <cell r="C311" t="str">
            <v>Ter</v>
          </cell>
          <cell r="D311">
            <v>8</v>
          </cell>
          <cell r="E311">
            <v>8</v>
          </cell>
          <cell r="G311">
            <v>7</v>
          </cell>
          <cell r="H311">
            <v>12</v>
          </cell>
          <cell r="N311">
            <v>0</v>
          </cell>
          <cell r="O311">
            <v>5</v>
          </cell>
          <cell r="U311"/>
        </row>
        <row r="312">
          <cell r="B312">
            <v>27</v>
          </cell>
          <cell r="C312" t="str">
            <v>Qua</v>
          </cell>
          <cell r="D312"/>
          <cell r="N312"/>
          <cell r="O312"/>
          <cell r="U312"/>
          <cell r="V312">
            <v>1</v>
          </cell>
        </row>
        <row r="313">
          <cell r="B313">
            <v>28</v>
          </cell>
          <cell r="C313" t="str">
            <v>Qui</v>
          </cell>
          <cell r="D313"/>
          <cell r="N313"/>
          <cell r="O313"/>
          <cell r="U313"/>
          <cell r="V313">
            <v>1</v>
          </cell>
        </row>
        <row r="314">
          <cell r="B314">
            <v>29</v>
          </cell>
          <cell r="C314" t="str">
            <v>Sex</v>
          </cell>
          <cell r="D314"/>
          <cell r="N314"/>
          <cell r="O314"/>
          <cell r="U314"/>
          <cell r="V314">
            <v>1</v>
          </cell>
        </row>
        <row r="315">
          <cell r="B315">
            <v>30</v>
          </cell>
          <cell r="C315" t="str">
            <v>Sáb</v>
          </cell>
          <cell r="D315"/>
          <cell r="N315"/>
          <cell r="O315"/>
          <cell r="U315"/>
          <cell r="V315">
            <v>1</v>
          </cell>
        </row>
        <row r="316">
          <cell r="B316">
            <v>31</v>
          </cell>
          <cell r="C316" t="str">
            <v>Dom</v>
          </cell>
          <cell r="D316">
            <v>0</v>
          </cell>
          <cell r="N316"/>
          <cell r="O316"/>
          <cell r="U316"/>
          <cell r="V316">
            <v>1</v>
          </cell>
        </row>
        <row r="317">
          <cell r="B317" t="str">
            <v>Total........</v>
          </cell>
          <cell r="D317">
            <v>0</v>
          </cell>
          <cell r="E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7</v>
          </cell>
          <cell r="M317">
            <v>0</v>
          </cell>
          <cell r="N317">
            <v>7</v>
          </cell>
          <cell r="O317">
            <v>8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B318" t="str">
            <v xml:space="preserve"> Obervs</v>
          </cell>
          <cell r="D318" t="str">
            <v>Dias Trabalhados</v>
          </cell>
          <cell r="F318">
            <v>2</v>
          </cell>
          <cell r="H318" t="str">
            <v xml:space="preserve"> Horas de Garantia</v>
          </cell>
          <cell r="J318">
            <v>13.333333333333334</v>
          </cell>
          <cell r="L318" t="str">
            <v>No. Medição</v>
          </cell>
          <cell r="M318">
            <v>1</v>
          </cell>
          <cell r="N318" t="str">
            <v xml:space="preserve">     Descontos............</v>
          </cell>
          <cell r="R318" t="str">
            <v xml:space="preserve">     Obs. Final............</v>
          </cell>
        </row>
        <row r="319">
          <cell r="A319" t="str">
            <v>Linha Vazia</v>
          </cell>
        </row>
        <row r="320">
          <cell r="A320" t="str">
            <v>Cod. :</v>
          </cell>
          <cell r="C320">
            <v>10</v>
          </cell>
          <cell r="D320" t="str">
            <v>CAMINHÃO BASCULANTE - CQH-0847</v>
          </cell>
          <cell r="G320" t="str">
            <v>CBS-05</v>
          </cell>
          <cell r="I320" t="str">
            <v>Trans. Materias</v>
          </cell>
          <cell r="J320" t="str">
            <v>Bota Fora</v>
          </cell>
          <cell r="K320" t="str">
            <v>Jazida</v>
          </cell>
          <cell r="L320" t="str">
            <v>Vira-Vira</v>
          </cell>
          <cell r="M320" t="str">
            <v>Diversos</v>
          </cell>
          <cell r="N320" t="str">
            <v>Trabs</v>
          </cell>
          <cell r="O320" t="str">
            <v>Disp/Alm</v>
          </cell>
          <cell r="P320" t="str">
            <v>Chuva</v>
          </cell>
          <cell r="Q320" t="str">
            <v>Mec.</v>
          </cell>
          <cell r="R320" t="str">
            <v>Fata Op</v>
          </cell>
          <cell r="S320" t="str">
            <v>Abast</v>
          </cell>
          <cell r="T320" t="str">
            <v xml:space="preserve"> Necessárias</v>
          </cell>
          <cell r="U320" t="str">
            <v>e Erros</v>
          </cell>
          <cell r="V320" t="str">
            <v>Hs Refeição</v>
          </cell>
        </row>
        <row r="321">
          <cell r="A321" t="str">
            <v>CBS-05</v>
          </cell>
          <cell r="B321">
            <v>1</v>
          </cell>
          <cell r="C321" t="str">
            <v>Sex</v>
          </cell>
          <cell r="D321">
            <v>0</v>
          </cell>
          <cell r="N321"/>
          <cell r="O321"/>
          <cell r="U321"/>
          <cell r="V321">
            <v>1</v>
          </cell>
        </row>
        <row r="322">
          <cell r="B322">
            <v>2</v>
          </cell>
          <cell r="C322" t="str">
            <v>Sáb</v>
          </cell>
          <cell r="D322"/>
          <cell r="N322"/>
          <cell r="O322"/>
          <cell r="U322"/>
          <cell r="V322">
            <v>1</v>
          </cell>
        </row>
        <row r="323">
          <cell r="B323">
            <v>3</v>
          </cell>
          <cell r="C323" t="str">
            <v>Dom</v>
          </cell>
          <cell r="D323"/>
          <cell r="N323"/>
          <cell r="O323"/>
          <cell r="U323"/>
          <cell r="V323">
            <v>1</v>
          </cell>
        </row>
        <row r="324">
          <cell r="B324">
            <v>4</v>
          </cell>
          <cell r="C324" t="str">
            <v>Seg</v>
          </cell>
          <cell r="D324"/>
          <cell r="N324"/>
          <cell r="O324"/>
          <cell r="U324"/>
          <cell r="V324">
            <v>1</v>
          </cell>
        </row>
        <row r="325">
          <cell r="B325">
            <v>5</v>
          </cell>
          <cell r="C325" t="str">
            <v>Ter</v>
          </cell>
          <cell r="D325"/>
          <cell r="N325"/>
          <cell r="O325"/>
          <cell r="U325"/>
          <cell r="V325">
            <v>1</v>
          </cell>
        </row>
        <row r="326">
          <cell r="B326">
            <v>6</v>
          </cell>
          <cell r="C326" t="str">
            <v>Qua</v>
          </cell>
          <cell r="D326"/>
          <cell r="N326"/>
          <cell r="O326"/>
          <cell r="U326"/>
          <cell r="V326">
            <v>1</v>
          </cell>
        </row>
        <row r="327">
          <cell r="B327">
            <v>7</v>
          </cell>
          <cell r="C327" t="str">
            <v>Qui</v>
          </cell>
          <cell r="D327"/>
          <cell r="N327"/>
          <cell r="O327"/>
          <cell r="U327"/>
          <cell r="V327">
            <v>1</v>
          </cell>
        </row>
        <row r="328">
          <cell r="B328">
            <v>8</v>
          </cell>
          <cell r="C328" t="str">
            <v>Sex</v>
          </cell>
          <cell r="D328"/>
          <cell r="N328"/>
          <cell r="O328"/>
          <cell r="U328"/>
          <cell r="V328">
            <v>1</v>
          </cell>
        </row>
        <row r="329">
          <cell r="B329">
            <v>9</v>
          </cell>
          <cell r="C329" t="str">
            <v>Sáb</v>
          </cell>
          <cell r="D329"/>
          <cell r="N329"/>
          <cell r="O329"/>
          <cell r="U329"/>
          <cell r="V329">
            <v>1</v>
          </cell>
        </row>
        <row r="330">
          <cell r="B330">
            <v>10</v>
          </cell>
          <cell r="C330" t="str">
            <v>Dom</v>
          </cell>
          <cell r="D330"/>
          <cell r="N330"/>
          <cell r="O330"/>
          <cell r="U330"/>
          <cell r="V330">
            <v>1</v>
          </cell>
        </row>
        <row r="331">
          <cell r="A331" t="str">
            <v>CAMINHÃO BASCULANTE - CQH-0847</v>
          </cell>
          <cell r="B331">
            <v>11</v>
          </cell>
          <cell r="C331" t="str">
            <v>Seg</v>
          </cell>
          <cell r="D331"/>
          <cell r="N331"/>
          <cell r="O331"/>
          <cell r="U331"/>
          <cell r="V331">
            <v>1</v>
          </cell>
        </row>
        <row r="332">
          <cell r="B332">
            <v>12</v>
          </cell>
          <cell r="C332" t="str">
            <v>Ter</v>
          </cell>
          <cell r="D332"/>
          <cell r="N332"/>
          <cell r="O332"/>
          <cell r="U332"/>
          <cell r="V332">
            <v>1</v>
          </cell>
        </row>
        <row r="333">
          <cell r="B333">
            <v>13</v>
          </cell>
          <cell r="C333" t="str">
            <v>Qua</v>
          </cell>
          <cell r="D333"/>
          <cell r="N333"/>
          <cell r="O333"/>
          <cell r="U333"/>
          <cell r="V333">
            <v>1</v>
          </cell>
        </row>
        <row r="334">
          <cell r="B334">
            <v>14</v>
          </cell>
          <cell r="C334" t="str">
            <v>Qui</v>
          </cell>
          <cell r="D334"/>
          <cell r="N334"/>
          <cell r="O334"/>
          <cell r="U334"/>
          <cell r="V334">
            <v>1</v>
          </cell>
        </row>
        <row r="335">
          <cell r="B335">
            <v>15</v>
          </cell>
          <cell r="C335" t="str">
            <v>Sex</v>
          </cell>
          <cell r="D335"/>
          <cell r="N335"/>
          <cell r="O335"/>
          <cell r="U335"/>
          <cell r="V335">
            <v>1</v>
          </cell>
        </row>
        <row r="336">
          <cell r="B336">
            <v>16</v>
          </cell>
          <cell r="C336" t="str">
            <v>Sáb</v>
          </cell>
          <cell r="D336"/>
          <cell r="N336"/>
          <cell r="O336"/>
          <cell r="U336"/>
          <cell r="V336">
            <v>1</v>
          </cell>
        </row>
        <row r="337">
          <cell r="B337">
            <v>17</v>
          </cell>
          <cell r="C337" t="str">
            <v>Dom</v>
          </cell>
          <cell r="D337"/>
          <cell r="N337"/>
          <cell r="O337"/>
          <cell r="U337"/>
          <cell r="V337">
            <v>1</v>
          </cell>
        </row>
        <row r="338">
          <cell r="B338">
            <v>18</v>
          </cell>
          <cell r="C338" t="str">
            <v>Seg</v>
          </cell>
          <cell r="D338"/>
          <cell r="N338"/>
          <cell r="O338"/>
          <cell r="U338"/>
          <cell r="V338">
            <v>1</v>
          </cell>
        </row>
        <row r="339">
          <cell r="B339">
            <v>19</v>
          </cell>
          <cell r="C339" t="str">
            <v>Ter</v>
          </cell>
          <cell r="D339"/>
          <cell r="N339"/>
          <cell r="O339"/>
          <cell r="U339"/>
          <cell r="V339">
            <v>1</v>
          </cell>
        </row>
        <row r="340">
          <cell r="B340">
            <v>20</v>
          </cell>
          <cell r="C340" t="str">
            <v>Qua</v>
          </cell>
          <cell r="D340"/>
          <cell r="N340"/>
          <cell r="O340"/>
          <cell r="U340"/>
          <cell r="V340">
            <v>1</v>
          </cell>
        </row>
        <row r="341">
          <cell r="B341">
            <v>21</v>
          </cell>
          <cell r="C341" t="str">
            <v>Qui</v>
          </cell>
          <cell r="D341"/>
          <cell r="N341"/>
          <cell r="O341"/>
          <cell r="U341"/>
          <cell r="V341">
            <v>1</v>
          </cell>
        </row>
        <row r="342">
          <cell r="B342">
            <v>22</v>
          </cell>
          <cell r="C342" t="str">
            <v>Sex</v>
          </cell>
          <cell r="D342"/>
          <cell r="N342"/>
          <cell r="O342"/>
          <cell r="U342"/>
          <cell r="V342">
            <v>1</v>
          </cell>
        </row>
        <row r="343">
          <cell r="B343">
            <v>23</v>
          </cell>
          <cell r="C343" t="str">
            <v>Sáb</v>
          </cell>
          <cell r="D343"/>
          <cell r="N343"/>
          <cell r="O343"/>
          <cell r="U343"/>
          <cell r="V343">
            <v>1</v>
          </cell>
        </row>
        <row r="344">
          <cell r="B344">
            <v>24</v>
          </cell>
          <cell r="C344" t="str">
            <v>Dom</v>
          </cell>
          <cell r="D344"/>
          <cell r="E344">
            <v>1</v>
          </cell>
          <cell r="N344"/>
          <cell r="O344"/>
          <cell r="U344"/>
          <cell r="V344">
            <v>1</v>
          </cell>
        </row>
        <row r="345">
          <cell r="B345">
            <v>25</v>
          </cell>
          <cell r="C345" t="str">
            <v>Seg</v>
          </cell>
          <cell r="D345">
            <v>1</v>
          </cell>
          <cell r="E345">
            <v>4</v>
          </cell>
          <cell r="G345">
            <v>7</v>
          </cell>
          <cell r="H345">
            <v>10</v>
          </cell>
          <cell r="N345">
            <v>0</v>
          </cell>
          <cell r="O345">
            <v>3</v>
          </cell>
          <cell r="U345" t="str">
            <v xml:space="preserve"> Verif. Horímetro / Hs Trabs</v>
          </cell>
        </row>
        <row r="346">
          <cell r="B346">
            <v>26</v>
          </cell>
          <cell r="C346" t="str">
            <v>Ter</v>
          </cell>
          <cell r="D346"/>
          <cell r="N346"/>
          <cell r="O346"/>
          <cell r="U346"/>
          <cell r="V346">
            <v>1</v>
          </cell>
        </row>
        <row r="347">
          <cell r="B347">
            <v>27</v>
          </cell>
          <cell r="C347" t="str">
            <v>Qua</v>
          </cell>
          <cell r="D347"/>
          <cell r="N347"/>
          <cell r="O347"/>
          <cell r="U347"/>
          <cell r="V347">
            <v>1</v>
          </cell>
        </row>
        <row r="348">
          <cell r="B348">
            <v>28</v>
          </cell>
          <cell r="C348" t="str">
            <v>Qui</v>
          </cell>
          <cell r="D348"/>
          <cell r="N348"/>
          <cell r="O348"/>
          <cell r="U348"/>
          <cell r="V348">
            <v>1</v>
          </cell>
        </row>
        <row r="349">
          <cell r="B349">
            <v>29</v>
          </cell>
          <cell r="C349" t="str">
            <v>Sex</v>
          </cell>
          <cell r="D349"/>
          <cell r="N349"/>
          <cell r="O349"/>
          <cell r="U349"/>
          <cell r="V349">
            <v>1</v>
          </cell>
        </row>
        <row r="350">
          <cell r="B350">
            <v>30</v>
          </cell>
          <cell r="C350" t="str">
            <v>Sáb</v>
          </cell>
          <cell r="D350"/>
          <cell r="N350"/>
          <cell r="O350"/>
          <cell r="U350"/>
          <cell r="V350">
            <v>1</v>
          </cell>
        </row>
        <row r="351">
          <cell r="B351">
            <v>31</v>
          </cell>
          <cell r="C351" t="str">
            <v>Dom</v>
          </cell>
          <cell r="D351">
            <v>0</v>
          </cell>
          <cell r="N351"/>
          <cell r="O351"/>
          <cell r="U351"/>
          <cell r="V351">
            <v>1</v>
          </cell>
        </row>
        <row r="352">
          <cell r="B352" t="str">
            <v>Total........</v>
          </cell>
          <cell r="D352">
            <v>0</v>
          </cell>
          <cell r="E352">
            <v>4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3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 t="str">
            <v xml:space="preserve"> Obervs</v>
          </cell>
          <cell r="D353" t="str">
            <v>Dias Trabalhados</v>
          </cell>
          <cell r="F353">
            <v>1</v>
          </cell>
          <cell r="H353" t="str">
            <v xml:space="preserve"> Horas de Garantia</v>
          </cell>
          <cell r="L353" t="str">
            <v>No. Medição</v>
          </cell>
          <cell r="M353">
            <v>1</v>
          </cell>
          <cell r="N353" t="str">
            <v xml:space="preserve">     Descontos............</v>
          </cell>
          <cell r="R353" t="str">
            <v xml:space="preserve">     Obs. Final............</v>
          </cell>
        </row>
        <row r="354">
          <cell r="A354" t="str">
            <v>Linha Vazia</v>
          </cell>
        </row>
        <row r="355">
          <cell r="A355" t="str">
            <v>Cod. :</v>
          </cell>
          <cell r="C355">
            <v>11</v>
          </cell>
          <cell r="D355" t="str">
            <v>ESCAVADEIRA HIDRÁULICA 320 B</v>
          </cell>
          <cell r="G355" t="str">
            <v>EH-03</v>
          </cell>
          <cell r="I355" t="str">
            <v>Limpeza</v>
          </cell>
          <cell r="J355" t="str">
            <v>Escavação</v>
          </cell>
          <cell r="K355" t="str">
            <v>Drenagem</v>
          </cell>
          <cell r="L355" t="str">
            <v>Espalha Rachão</v>
          </cell>
          <cell r="M355" t="str">
            <v>Diversos</v>
          </cell>
          <cell r="N355" t="str">
            <v>Trabs</v>
          </cell>
          <cell r="O355" t="str">
            <v>Disp/Alm</v>
          </cell>
          <cell r="P355" t="str">
            <v>Chuva</v>
          </cell>
          <cell r="Q355" t="str">
            <v>Mec.</v>
          </cell>
          <cell r="R355" t="str">
            <v>Fata Op</v>
          </cell>
          <cell r="S355" t="str">
            <v>Abast</v>
          </cell>
          <cell r="T355" t="str">
            <v xml:space="preserve"> Necessárias</v>
          </cell>
          <cell r="U355" t="str">
            <v>e Erros</v>
          </cell>
          <cell r="V355" t="str">
            <v>Hs Refeição</v>
          </cell>
        </row>
        <row r="356">
          <cell r="A356" t="str">
            <v>EH-03</v>
          </cell>
          <cell r="B356">
            <v>1</v>
          </cell>
          <cell r="C356" t="str">
            <v>Sex</v>
          </cell>
          <cell r="D356">
            <v>0</v>
          </cell>
          <cell r="N356"/>
          <cell r="O356"/>
          <cell r="U356"/>
          <cell r="V356">
            <v>1</v>
          </cell>
        </row>
        <row r="357">
          <cell r="B357">
            <v>2</v>
          </cell>
          <cell r="C357" t="str">
            <v>Sáb</v>
          </cell>
          <cell r="D357"/>
          <cell r="N357"/>
          <cell r="O357"/>
          <cell r="U357"/>
          <cell r="V357">
            <v>1</v>
          </cell>
        </row>
        <row r="358">
          <cell r="B358">
            <v>3</v>
          </cell>
          <cell r="C358" t="str">
            <v>Dom</v>
          </cell>
          <cell r="D358"/>
          <cell r="N358"/>
          <cell r="O358"/>
          <cell r="U358"/>
          <cell r="V358">
            <v>1</v>
          </cell>
        </row>
        <row r="359">
          <cell r="B359">
            <v>4</v>
          </cell>
          <cell r="C359" t="str">
            <v>Seg</v>
          </cell>
          <cell r="D359"/>
          <cell r="N359"/>
          <cell r="O359"/>
          <cell r="U359"/>
          <cell r="V359">
            <v>1</v>
          </cell>
        </row>
        <row r="360">
          <cell r="B360">
            <v>5</v>
          </cell>
          <cell r="C360" t="str">
            <v>Ter</v>
          </cell>
          <cell r="D360"/>
          <cell r="N360"/>
          <cell r="O360"/>
          <cell r="U360"/>
          <cell r="V360">
            <v>1</v>
          </cell>
        </row>
        <row r="361">
          <cell r="B361">
            <v>6</v>
          </cell>
          <cell r="C361" t="str">
            <v>Qua</v>
          </cell>
          <cell r="D361"/>
          <cell r="N361"/>
          <cell r="O361"/>
          <cell r="U361"/>
          <cell r="V361">
            <v>1</v>
          </cell>
        </row>
        <row r="362">
          <cell r="B362">
            <v>7</v>
          </cell>
          <cell r="C362" t="str">
            <v>Qui</v>
          </cell>
          <cell r="D362"/>
          <cell r="N362"/>
          <cell r="O362"/>
          <cell r="U362"/>
          <cell r="V362">
            <v>1</v>
          </cell>
        </row>
        <row r="363">
          <cell r="B363">
            <v>8</v>
          </cell>
          <cell r="C363" t="str">
            <v>Sex</v>
          </cell>
          <cell r="D363"/>
          <cell r="E363">
            <v>18559</v>
          </cell>
          <cell r="N363"/>
          <cell r="O363"/>
          <cell r="U363"/>
          <cell r="V363">
            <v>1</v>
          </cell>
        </row>
        <row r="364">
          <cell r="B364">
            <v>9</v>
          </cell>
          <cell r="C364" t="str">
            <v>Sáb</v>
          </cell>
          <cell r="D364">
            <v>18559</v>
          </cell>
          <cell r="E364">
            <v>18564</v>
          </cell>
          <cell r="G364">
            <v>7</v>
          </cell>
          <cell r="H364">
            <v>17</v>
          </cell>
          <cell r="M364">
            <v>5</v>
          </cell>
          <cell r="N364">
            <v>5</v>
          </cell>
          <cell r="O364">
            <v>0</v>
          </cell>
          <cell r="P364">
            <v>4</v>
          </cell>
          <cell r="U364"/>
          <cell r="V364">
            <v>1</v>
          </cell>
        </row>
        <row r="365">
          <cell r="B365">
            <v>10</v>
          </cell>
          <cell r="C365" t="str">
            <v>Dom</v>
          </cell>
          <cell r="E365">
            <v>18564</v>
          </cell>
          <cell r="N365"/>
          <cell r="O365"/>
          <cell r="U365"/>
          <cell r="V365">
            <v>1</v>
          </cell>
        </row>
        <row r="366">
          <cell r="A366" t="str">
            <v>ESCAVADEIRA HIDRÁULICA 320 B</v>
          </cell>
          <cell r="B366">
            <v>11</v>
          </cell>
          <cell r="C366" t="str">
            <v>Seg</v>
          </cell>
          <cell r="D366">
            <v>18564</v>
          </cell>
          <cell r="E366">
            <v>18569</v>
          </cell>
          <cell r="G366">
            <v>7</v>
          </cell>
          <cell r="H366">
            <v>17.5</v>
          </cell>
          <cell r="K366">
            <v>5</v>
          </cell>
          <cell r="N366">
            <v>5</v>
          </cell>
          <cell r="O366">
            <v>2</v>
          </cell>
          <cell r="Q366">
            <v>2.5</v>
          </cell>
          <cell r="U366"/>
          <cell r="V366">
            <v>1</v>
          </cell>
        </row>
        <row r="367">
          <cell r="B367">
            <v>12</v>
          </cell>
          <cell r="C367" t="str">
            <v>Ter</v>
          </cell>
          <cell r="E367">
            <v>18569</v>
          </cell>
          <cell r="N367"/>
          <cell r="O367"/>
          <cell r="U367"/>
          <cell r="V367">
            <v>1</v>
          </cell>
        </row>
        <row r="368">
          <cell r="B368">
            <v>13</v>
          </cell>
          <cell r="C368" t="str">
            <v>Qua</v>
          </cell>
          <cell r="D368">
            <v>18569</v>
          </cell>
          <cell r="E368">
            <v>18576</v>
          </cell>
          <cell r="G368">
            <v>7</v>
          </cell>
          <cell r="H368">
            <v>18</v>
          </cell>
          <cell r="M368">
            <v>7</v>
          </cell>
          <cell r="N368">
            <v>7</v>
          </cell>
          <cell r="O368">
            <v>3</v>
          </cell>
          <cell r="U368"/>
          <cell r="V368">
            <v>1</v>
          </cell>
        </row>
        <row r="369">
          <cell r="B369">
            <v>14</v>
          </cell>
          <cell r="C369" t="str">
            <v>Qui</v>
          </cell>
          <cell r="D369">
            <v>18576</v>
          </cell>
          <cell r="E369">
            <v>18578</v>
          </cell>
          <cell r="G369">
            <v>7</v>
          </cell>
          <cell r="H369">
            <v>14</v>
          </cell>
          <cell r="I369">
            <v>2</v>
          </cell>
          <cell r="N369">
            <v>2</v>
          </cell>
          <cell r="O369">
            <v>4</v>
          </cell>
          <cell r="U369"/>
          <cell r="V369">
            <v>1</v>
          </cell>
        </row>
        <row r="370">
          <cell r="B370">
            <v>15</v>
          </cell>
          <cell r="C370" t="str">
            <v>Sex</v>
          </cell>
          <cell r="D370"/>
          <cell r="N370"/>
          <cell r="O370"/>
          <cell r="U370"/>
          <cell r="V370">
            <v>1</v>
          </cell>
        </row>
        <row r="371">
          <cell r="B371">
            <v>16</v>
          </cell>
          <cell r="C371" t="str">
            <v>Sáb</v>
          </cell>
          <cell r="D371"/>
          <cell r="N371"/>
          <cell r="O371"/>
          <cell r="U371"/>
          <cell r="V371">
            <v>1</v>
          </cell>
        </row>
        <row r="372">
          <cell r="B372">
            <v>17</v>
          </cell>
          <cell r="C372" t="str">
            <v>Dom</v>
          </cell>
          <cell r="D372"/>
          <cell r="N372"/>
          <cell r="O372"/>
          <cell r="U372"/>
          <cell r="V372">
            <v>1</v>
          </cell>
        </row>
        <row r="373">
          <cell r="B373">
            <v>18</v>
          </cell>
          <cell r="C373" t="str">
            <v>Seg</v>
          </cell>
          <cell r="D373"/>
          <cell r="N373"/>
          <cell r="O373"/>
          <cell r="U373"/>
          <cell r="V373">
            <v>1</v>
          </cell>
        </row>
        <row r="374">
          <cell r="B374">
            <v>19</v>
          </cell>
          <cell r="C374" t="str">
            <v>Ter</v>
          </cell>
          <cell r="D374"/>
          <cell r="N374"/>
          <cell r="O374"/>
          <cell r="U374"/>
          <cell r="V374">
            <v>1</v>
          </cell>
        </row>
        <row r="375">
          <cell r="B375">
            <v>20</v>
          </cell>
          <cell r="C375" t="str">
            <v>Qua</v>
          </cell>
          <cell r="D375"/>
          <cell r="N375"/>
          <cell r="O375"/>
          <cell r="U375"/>
          <cell r="V375">
            <v>1</v>
          </cell>
        </row>
        <row r="376">
          <cell r="B376">
            <v>21</v>
          </cell>
          <cell r="C376" t="str">
            <v>Qui</v>
          </cell>
          <cell r="D376"/>
          <cell r="N376"/>
          <cell r="O376"/>
          <cell r="U376"/>
          <cell r="V376">
            <v>1</v>
          </cell>
        </row>
        <row r="377">
          <cell r="B377">
            <v>22</v>
          </cell>
          <cell r="C377" t="str">
            <v>Sex</v>
          </cell>
          <cell r="D377"/>
          <cell r="N377"/>
          <cell r="O377"/>
          <cell r="U377"/>
          <cell r="V377">
            <v>1</v>
          </cell>
        </row>
        <row r="378">
          <cell r="B378">
            <v>23</v>
          </cell>
          <cell r="C378" t="str">
            <v>Sáb</v>
          </cell>
          <cell r="D378"/>
          <cell r="N378"/>
          <cell r="O378"/>
          <cell r="U378"/>
          <cell r="V378">
            <v>1</v>
          </cell>
        </row>
        <row r="379">
          <cell r="B379">
            <v>24</v>
          </cell>
          <cell r="C379" t="str">
            <v>Dom</v>
          </cell>
          <cell r="D379"/>
          <cell r="N379"/>
          <cell r="O379"/>
          <cell r="U379"/>
          <cell r="V379">
            <v>1</v>
          </cell>
        </row>
        <row r="380">
          <cell r="B380">
            <v>25</v>
          </cell>
          <cell r="C380" t="str">
            <v>Seg</v>
          </cell>
          <cell r="D380"/>
          <cell r="N380"/>
          <cell r="O380"/>
          <cell r="U380"/>
          <cell r="V380">
            <v>1</v>
          </cell>
        </row>
        <row r="381">
          <cell r="B381">
            <v>26</v>
          </cell>
          <cell r="C381" t="str">
            <v>Ter</v>
          </cell>
          <cell r="D381"/>
          <cell r="N381"/>
          <cell r="O381"/>
          <cell r="U381"/>
          <cell r="V381">
            <v>1</v>
          </cell>
        </row>
        <row r="382">
          <cell r="B382">
            <v>27</v>
          </cell>
          <cell r="C382" t="str">
            <v>Qua</v>
          </cell>
          <cell r="D382"/>
          <cell r="N382"/>
          <cell r="O382"/>
          <cell r="U382"/>
          <cell r="V382">
            <v>1</v>
          </cell>
        </row>
        <row r="383">
          <cell r="B383">
            <v>28</v>
          </cell>
          <cell r="C383" t="str">
            <v>Qui</v>
          </cell>
          <cell r="D383"/>
          <cell r="N383"/>
          <cell r="O383"/>
          <cell r="U383"/>
          <cell r="V383">
            <v>1</v>
          </cell>
        </row>
        <row r="384">
          <cell r="B384">
            <v>29</v>
          </cell>
          <cell r="C384" t="str">
            <v>Sex</v>
          </cell>
          <cell r="D384"/>
          <cell r="N384"/>
          <cell r="O384"/>
          <cell r="U384"/>
          <cell r="V384">
            <v>1</v>
          </cell>
        </row>
        <row r="385">
          <cell r="B385">
            <v>30</v>
          </cell>
          <cell r="C385" t="str">
            <v>Sáb</v>
          </cell>
          <cell r="D385"/>
          <cell r="N385"/>
          <cell r="O385"/>
          <cell r="U385"/>
          <cell r="V385">
            <v>1</v>
          </cell>
        </row>
        <row r="386">
          <cell r="B386">
            <v>31</v>
          </cell>
          <cell r="C386" t="str">
            <v>Dom</v>
          </cell>
          <cell r="D386">
            <v>0</v>
          </cell>
          <cell r="N386"/>
          <cell r="O386"/>
          <cell r="U386"/>
          <cell r="V386">
            <v>1</v>
          </cell>
        </row>
        <row r="387">
          <cell r="B387" t="str">
            <v>Total........</v>
          </cell>
          <cell r="D387">
            <v>0</v>
          </cell>
          <cell r="E387">
            <v>18578</v>
          </cell>
          <cell r="I387">
            <v>2</v>
          </cell>
          <cell r="J387">
            <v>0</v>
          </cell>
          <cell r="K387">
            <v>5</v>
          </cell>
          <cell r="L387">
            <v>0</v>
          </cell>
          <cell r="M387">
            <v>12</v>
          </cell>
          <cell r="N387">
            <v>19</v>
          </cell>
          <cell r="O387">
            <v>9</v>
          </cell>
          <cell r="P387">
            <v>4</v>
          </cell>
          <cell r="Q387">
            <v>2.5</v>
          </cell>
          <cell r="R387">
            <v>0</v>
          </cell>
          <cell r="S387">
            <v>0</v>
          </cell>
        </row>
        <row r="388">
          <cell r="B388" t="str">
            <v xml:space="preserve"> Obervs</v>
          </cell>
          <cell r="D388" t="str">
            <v>Dias Trabalhados</v>
          </cell>
          <cell r="F388">
            <v>4</v>
          </cell>
          <cell r="H388" t="str">
            <v xml:space="preserve"> Horas de Garantia</v>
          </cell>
          <cell r="J388">
            <v>26.666666666666668</v>
          </cell>
          <cell r="L388" t="str">
            <v>No. Medição</v>
          </cell>
          <cell r="M388">
            <v>1</v>
          </cell>
          <cell r="N388" t="str">
            <v xml:space="preserve">     Descontos............</v>
          </cell>
          <cell r="R388" t="str">
            <v xml:space="preserve">     Obs. Final............</v>
          </cell>
        </row>
        <row r="389">
          <cell r="A389" t="str">
            <v>Linha Vazia</v>
          </cell>
        </row>
        <row r="390">
          <cell r="A390" t="str">
            <v>Cod. :</v>
          </cell>
          <cell r="C390">
            <v>12</v>
          </cell>
          <cell r="D390" t="str">
            <v>ESCAVADEIRA HIDRÁULICA  PC-160</v>
          </cell>
          <cell r="G390" t="str">
            <v>EH-04</v>
          </cell>
          <cell r="I390" t="str">
            <v>Limpeza</v>
          </cell>
          <cell r="J390" t="str">
            <v>Escavação</v>
          </cell>
          <cell r="K390" t="str">
            <v>Drenagem</v>
          </cell>
          <cell r="L390" t="str">
            <v>Espalha Rachão</v>
          </cell>
          <cell r="M390" t="str">
            <v>Diversos</v>
          </cell>
          <cell r="N390" t="str">
            <v>Trabs</v>
          </cell>
          <cell r="O390" t="str">
            <v>Disp/Alm</v>
          </cell>
          <cell r="P390" t="str">
            <v>Chuva</v>
          </cell>
          <cell r="Q390" t="str">
            <v>Mec.</v>
          </cell>
          <cell r="R390" t="str">
            <v>Fata Op</v>
          </cell>
          <cell r="S390" t="str">
            <v>Abast</v>
          </cell>
          <cell r="T390" t="str">
            <v xml:space="preserve"> Necessárias</v>
          </cell>
          <cell r="U390" t="str">
            <v>e Erros</v>
          </cell>
          <cell r="V390" t="str">
            <v>Hs Refeição</v>
          </cell>
        </row>
        <row r="391">
          <cell r="A391" t="str">
            <v>EH-04</v>
          </cell>
          <cell r="B391">
            <v>1</v>
          </cell>
          <cell r="C391" t="str">
            <v>Sex</v>
          </cell>
          <cell r="D391">
            <v>0</v>
          </cell>
          <cell r="N391"/>
          <cell r="O391"/>
          <cell r="U391"/>
          <cell r="V391">
            <v>1</v>
          </cell>
        </row>
        <row r="392">
          <cell r="B392">
            <v>2</v>
          </cell>
          <cell r="C392" t="str">
            <v>Sáb</v>
          </cell>
          <cell r="D392"/>
          <cell r="N392"/>
          <cell r="O392"/>
          <cell r="U392"/>
          <cell r="V392">
            <v>1</v>
          </cell>
        </row>
        <row r="393">
          <cell r="B393">
            <v>3</v>
          </cell>
          <cell r="C393" t="str">
            <v>Dom</v>
          </cell>
          <cell r="D393"/>
          <cell r="N393"/>
          <cell r="O393"/>
          <cell r="U393"/>
          <cell r="V393">
            <v>1</v>
          </cell>
        </row>
        <row r="394">
          <cell r="B394">
            <v>4</v>
          </cell>
          <cell r="C394" t="str">
            <v>Seg</v>
          </cell>
          <cell r="D394"/>
          <cell r="N394"/>
          <cell r="O394"/>
          <cell r="U394"/>
          <cell r="V394">
            <v>1</v>
          </cell>
        </row>
        <row r="395">
          <cell r="B395">
            <v>5</v>
          </cell>
          <cell r="C395" t="str">
            <v>Ter</v>
          </cell>
          <cell r="D395"/>
          <cell r="N395"/>
          <cell r="O395"/>
          <cell r="U395"/>
          <cell r="V395">
            <v>1</v>
          </cell>
        </row>
        <row r="396">
          <cell r="B396">
            <v>6</v>
          </cell>
          <cell r="C396" t="str">
            <v>Qua</v>
          </cell>
          <cell r="D396"/>
          <cell r="N396"/>
          <cell r="O396"/>
          <cell r="U396"/>
          <cell r="V396">
            <v>1</v>
          </cell>
        </row>
        <row r="397">
          <cell r="B397">
            <v>7</v>
          </cell>
          <cell r="C397" t="str">
            <v>Qui</v>
          </cell>
          <cell r="D397"/>
          <cell r="N397"/>
          <cell r="O397"/>
          <cell r="U397"/>
          <cell r="V397">
            <v>1</v>
          </cell>
        </row>
        <row r="398">
          <cell r="B398">
            <v>8</v>
          </cell>
          <cell r="C398" t="str">
            <v>Sex</v>
          </cell>
          <cell r="D398"/>
          <cell r="N398"/>
          <cell r="O398"/>
          <cell r="U398"/>
          <cell r="V398">
            <v>1</v>
          </cell>
        </row>
        <row r="399">
          <cell r="B399">
            <v>9</v>
          </cell>
          <cell r="C399" t="str">
            <v>Sáb</v>
          </cell>
          <cell r="D399"/>
          <cell r="N399"/>
          <cell r="O399"/>
          <cell r="U399"/>
          <cell r="V399">
            <v>1</v>
          </cell>
        </row>
        <row r="400">
          <cell r="B400">
            <v>10</v>
          </cell>
          <cell r="C400" t="str">
            <v>Dom</v>
          </cell>
          <cell r="N400"/>
          <cell r="O400"/>
          <cell r="U400"/>
          <cell r="V400">
            <v>1</v>
          </cell>
        </row>
        <row r="401">
          <cell r="A401" t="str">
            <v>ESCAVADEIRA HIDRÁULICA  PC-160</v>
          </cell>
          <cell r="B401">
            <v>11</v>
          </cell>
          <cell r="C401" t="str">
            <v>Seg</v>
          </cell>
          <cell r="D401"/>
          <cell r="N401"/>
          <cell r="O401"/>
          <cell r="U401"/>
          <cell r="V401">
            <v>1</v>
          </cell>
        </row>
        <row r="402">
          <cell r="B402">
            <v>12</v>
          </cell>
          <cell r="C402" t="str">
            <v>Ter</v>
          </cell>
          <cell r="N402"/>
          <cell r="O402"/>
          <cell r="U402"/>
          <cell r="V402">
            <v>1</v>
          </cell>
        </row>
        <row r="403">
          <cell r="B403">
            <v>13</v>
          </cell>
          <cell r="C403" t="str">
            <v>Qua</v>
          </cell>
          <cell r="D403"/>
          <cell r="E403">
            <v>6</v>
          </cell>
          <cell r="N403"/>
          <cell r="O403"/>
          <cell r="U403"/>
          <cell r="V403">
            <v>1</v>
          </cell>
        </row>
        <row r="404">
          <cell r="B404">
            <v>14</v>
          </cell>
          <cell r="C404" t="str">
            <v>Qui</v>
          </cell>
          <cell r="D404">
            <v>6</v>
          </cell>
          <cell r="E404">
            <v>9</v>
          </cell>
          <cell r="G404">
            <v>14</v>
          </cell>
          <cell r="H404">
            <v>18</v>
          </cell>
          <cell r="I404">
            <v>3</v>
          </cell>
          <cell r="N404">
            <v>3</v>
          </cell>
          <cell r="O404">
            <v>1</v>
          </cell>
          <cell r="U404"/>
        </row>
        <row r="405">
          <cell r="B405">
            <v>15</v>
          </cell>
          <cell r="C405" t="str">
            <v>Sex</v>
          </cell>
          <cell r="D405">
            <v>9</v>
          </cell>
          <cell r="E405">
            <v>12</v>
          </cell>
          <cell r="G405">
            <v>7</v>
          </cell>
          <cell r="H405">
            <v>15</v>
          </cell>
          <cell r="I405">
            <v>3</v>
          </cell>
          <cell r="N405">
            <v>3</v>
          </cell>
          <cell r="O405">
            <v>4</v>
          </cell>
          <cell r="U405"/>
          <cell r="V405">
            <v>1</v>
          </cell>
        </row>
        <row r="406">
          <cell r="B406">
            <v>16</v>
          </cell>
          <cell r="C406" t="str">
            <v>Sáb</v>
          </cell>
          <cell r="D406">
            <v>12</v>
          </cell>
          <cell r="E406">
            <v>14</v>
          </cell>
          <cell r="G406">
            <v>8</v>
          </cell>
          <cell r="H406">
            <v>10</v>
          </cell>
          <cell r="K406">
            <v>2</v>
          </cell>
          <cell r="N406">
            <v>2</v>
          </cell>
          <cell r="O406">
            <v>0</v>
          </cell>
          <cell r="U406"/>
        </row>
        <row r="407">
          <cell r="B407">
            <v>17</v>
          </cell>
          <cell r="C407" t="str">
            <v>Dom</v>
          </cell>
          <cell r="E407">
            <v>14</v>
          </cell>
          <cell r="N407"/>
          <cell r="O407"/>
          <cell r="U407"/>
          <cell r="V407">
            <v>1</v>
          </cell>
        </row>
        <row r="408">
          <cell r="B408">
            <v>18</v>
          </cell>
          <cell r="C408" t="str">
            <v>Seg</v>
          </cell>
          <cell r="D408">
            <v>14</v>
          </cell>
          <cell r="E408">
            <v>14</v>
          </cell>
          <cell r="G408">
            <v>7</v>
          </cell>
          <cell r="H408">
            <v>17</v>
          </cell>
          <cell r="N408">
            <v>0</v>
          </cell>
          <cell r="O408">
            <v>0</v>
          </cell>
          <cell r="P408">
            <v>9</v>
          </cell>
          <cell r="U408"/>
          <cell r="V408">
            <v>1</v>
          </cell>
        </row>
        <row r="409">
          <cell r="B409">
            <v>19</v>
          </cell>
          <cell r="C409" t="str">
            <v>Ter</v>
          </cell>
          <cell r="D409">
            <v>14</v>
          </cell>
          <cell r="E409">
            <v>20</v>
          </cell>
          <cell r="G409">
            <v>7</v>
          </cell>
          <cell r="H409">
            <v>18</v>
          </cell>
          <cell r="K409">
            <v>6</v>
          </cell>
          <cell r="N409">
            <v>6</v>
          </cell>
          <cell r="O409">
            <v>0</v>
          </cell>
          <cell r="P409">
            <v>4</v>
          </cell>
          <cell r="U409"/>
          <cell r="V409">
            <v>1</v>
          </cell>
        </row>
        <row r="410">
          <cell r="B410">
            <v>20</v>
          </cell>
          <cell r="C410" t="str">
            <v>Qua</v>
          </cell>
          <cell r="D410">
            <v>20</v>
          </cell>
          <cell r="E410">
            <v>28</v>
          </cell>
          <cell r="G410">
            <v>7</v>
          </cell>
          <cell r="H410">
            <v>18</v>
          </cell>
          <cell r="K410">
            <v>8</v>
          </cell>
          <cell r="N410">
            <v>8</v>
          </cell>
          <cell r="O410">
            <v>2</v>
          </cell>
          <cell r="U410"/>
          <cell r="V410">
            <v>1</v>
          </cell>
        </row>
        <row r="411">
          <cell r="B411">
            <v>21</v>
          </cell>
          <cell r="C411" t="str">
            <v>Qui</v>
          </cell>
          <cell r="D411">
            <v>28</v>
          </cell>
          <cell r="E411">
            <v>36</v>
          </cell>
          <cell r="G411">
            <v>7</v>
          </cell>
          <cell r="H411">
            <v>18</v>
          </cell>
          <cell r="J411">
            <v>4</v>
          </cell>
          <cell r="M411">
            <v>4</v>
          </cell>
          <cell r="N411">
            <v>8</v>
          </cell>
          <cell r="O411">
            <v>2</v>
          </cell>
          <cell r="U411"/>
          <cell r="V411">
            <v>1</v>
          </cell>
        </row>
        <row r="412">
          <cell r="B412">
            <v>22</v>
          </cell>
          <cell r="C412" t="str">
            <v>Sex</v>
          </cell>
          <cell r="D412">
            <v>36</v>
          </cell>
          <cell r="E412">
            <v>44</v>
          </cell>
          <cell r="G412">
            <v>7</v>
          </cell>
          <cell r="H412">
            <v>17</v>
          </cell>
          <cell r="J412">
            <v>5</v>
          </cell>
          <cell r="K412">
            <v>3</v>
          </cell>
          <cell r="N412">
            <v>8</v>
          </cell>
          <cell r="O412">
            <v>1</v>
          </cell>
          <cell r="U412"/>
          <cell r="V412">
            <v>1</v>
          </cell>
        </row>
        <row r="413">
          <cell r="B413">
            <v>23</v>
          </cell>
          <cell r="C413" t="str">
            <v>Sáb</v>
          </cell>
          <cell r="D413">
            <v>44</v>
          </cell>
          <cell r="E413">
            <v>48</v>
          </cell>
          <cell r="G413">
            <v>7</v>
          </cell>
          <cell r="H413">
            <v>16</v>
          </cell>
          <cell r="K413">
            <v>4</v>
          </cell>
          <cell r="N413">
            <v>4</v>
          </cell>
          <cell r="O413">
            <v>4</v>
          </cell>
          <cell r="U413"/>
          <cell r="V413">
            <v>1</v>
          </cell>
        </row>
        <row r="414">
          <cell r="B414">
            <v>24</v>
          </cell>
          <cell r="C414" t="str">
            <v>Dom</v>
          </cell>
          <cell r="E414">
            <v>48</v>
          </cell>
          <cell r="N414"/>
          <cell r="O414"/>
          <cell r="U414"/>
          <cell r="V414">
            <v>1</v>
          </cell>
        </row>
        <row r="415">
          <cell r="B415">
            <v>25</v>
          </cell>
          <cell r="C415" t="str">
            <v>Seg</v>
          </cell>
          <cell r="D415">
            <v>48</v>
          </cell>
          <cell r="E415">
            <v>55</v>
          </cell>
          <cell r="G415">
            <v>7</v>
          </cell>
          <cell r="H415">
            <v>16</v>
          </cell>
          <cell r="J415">
            <v>7</v>
          </cell>
          <cell r="N415">
            <v>7</v>
          </cell>
          <cell r="O415">
            <v>1</v>
          </cell>
          <cell r="U415"/>
          <cell r="V415">
            <v>1</v>
          </cell>
        </row>
        <row r="416">
          <cell r="B416">
            <v>26</v>
          </cell>
          <cell r="C416" t="str">
            <v>Ter</v>
          </cell>
          <cell r="D416">
            <v>55</v>
          </cell>
          <cell r="E416">
            <v>57</v>
          </cell>
          <cell r="G416">
            <v>7</v>
          </cell>
          <cell r="H416">
            <v>17</v>
          </cell>
          <cell r="I416">
            <v>2</v>
          </cell>
          <cell r="N416">
            <v>2</v>
          </cell>
          <cell r="O416">
            <v>0</v>
          </cell>
          <cell r="P416">
            <v>7</v>
          </cell>
          <cell r="U416"/>
          <cell r="V416">
            <v>1</v>
          </cell>
        </row>
        <row r="417">
          <cell r="B417">
            <v>27</v>
          </cell>
          <cell r="C417" t="str">
            <v>Qua</v>
          </cell>
          <cell r="D417">
            <v>57</v>
          </cell>
          <cell r="E417">
            <v>61</v>
          </cell>
          <cell r="G417">
            <v>7</v>
          </cell>
          <cell r="H417">
            <v>17</v>
          </cell>
          <cell r="K417">
            <v>4</v>
          </cell>
          <cell r="N417">
            <v>4</v>
          </cell>
          <cell r="O417">
            <v>0</v>
          </cell>
          <cell r="P417">
            <v>5</v>
          </cell>
          <cell r="U417"/>
          <cell r="V417">
            <v>1</v>
          </cell>
        </row>
        <row r="418">
          <cell r="B418">
            <v>28</v>
          </cell>
          <cell r="C418" t="str">
            <v>Qui</v>
          </cell>
          <cell r="D418">
            <v>64</v>
          </cell>
          <cell r="E418">
            <v>69</v>
          </cell>
          <cell r="G418">
            <v>7</v>
          </cell>
          <cell r="H418">
            <v>18</v>
          </cell>
          <cell r="K418">
            <v>5</v>
          </cell>
          <cell r="N418">
            <v>5</v>
          </cell>
          <cell r="O418">
            <v>0</v>
          </cell>
          <cell r="P418">
            <v>5</v>
          </cell>
          <cell r="U418"/>
          <cell r="V418">
            <v>1</v>
          </cell>
        </row>
        <row r="419">
          <cell r="B419">
            <v>29</v>
          </cell>
          <cell r="C419" t="str">
            <v>Sex</v>
          </cell>
          <cell r="D419">
            <v>69</v>
          </cell>
          <cell r="E419">
            <v>74</v>
          </cell>
          <cell r="G419">
            <v>7</v>
          </cell>
          <cell r="H419">
            <v>16</v>
          </cell>
          <cell r="J419">
            <v>4</v>
          </cell>
          <cell r="M419">
            <v>1</v>
          </cell>
          <cell r="N419">
            <v>5</v>
          </cell>
          <cell r="O419">
            <v>3</v>
          </cell>
          <cell r="U419"/>
          <cell r="V419">
            <v>1</v>
          </cell>
        </row>
        <row r="420">
          <cell r="B420">
            <v>30</v>
          </cell>
          <cell r="C420" t="str">
            <v>Sáb</v>
          </cell>
          <cell r="D420">
            <v>74</v>
          </cell>
          <cell r="E420">
            <v>78</v>
          </cell>
          <cell r="G420">
            <v>7</v>
          </cell>
          <cell r="H420">
            <v>12</v>
          </cell>
          <cell r="K420">
            <v>3</v>
          </cell>
          <cell r="M420">
            <v>1</v>
          </cell>
          <cell r="N420">
            <v>4</v>
          </cell>
          <cell r="O420">
            <v>1</v>
          </cell>
          <cell r="U420"/>
        </row>
        <row r="421">
          <cell r="B421">
            <v>31</v>
          </cell>
          <cell r="C421" t="str">
            <v>Dom</v>
          </cell>
          <cell r="N421"/>
          <cell r="O421"/>
          <cell r="U421"/>
          <cell r="V421">
            <v>1</v>
          </cell>
        </row>
        <row r="422">
          <cell r="B422" t="str">
            <v>Total........</v>
          </cell>
          <cell r="D422">
            <v>0</v>
          </cell>
          <cell r="E422">
            <v>78</v>
          </cell>
          <cell r="I422">
            <v>8</v>
          </cell>
          <cell r="J422">
            <v>20</v>
          </cell>
          <cell r="K422">
            <v>35</v>
          </cell>
          <cell r="L422">
            <v>0</v>
          </cell>
          <cell r="M422">
            <v>6</v>
          </cell>
          <cell r="N422">
            <v>69</v>
          </cell>
          <cell r="O422">
            <v>19</v>
          </cell>
          <cell r="P422">
            <v>3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 t="str">
            <v xml:space="preserve"> Obervs</v>
          </cell>
          <cell r="D423" t="str">
            <v>Dias Trabalhados</v>
          </cell>
          <cell r="F423">
            <v>15</v>
          </cell>
          <cell r="H423" t="str">
            <v xml:space="preserve"> Horas de Garantia</v>
          </cell>
          <cell r="J423">
            <v>100</v>
          </cell>
          <cell r="L423" t="str">
            <v>No. Medição</v>
          </cell>
          <cell r="M423">
            <v>1</v>
          </cell>
          <cell r="N423" t="str">
            <v xml:space="preserve">     Descontos............</v>
          </cell>
          <cell r="R423" t="str">
            <v xml:space="preserve">     Obs. Final............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"/>
      <sheetName val="Module1"/>
      <sheetName val="_        Title              "/>
      <sheetName val="Performance_Assumptions"/>
      <sheetName val="Comparable companies analysis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obs"/>
      <sheetName val="Plan1"/>
      <sheetName val="Painel de Controle"/>
      <sheetName val="Capex"/>
      <sheetName val="Premissas"/>
      <sheetName val="Depreciação"/>
      <sheetName val="Projeções"/>
      <sheetName val="QUF"/>
      <sheetName val="BNDES"/>
    </sheetNames>
    <sheetDataSet>
      <sheetData sheetId="0"/>
      <sheetData sheetId="1"/>
      <sheetData sheetId="2"/>
      <sheetData sheetId="3">
        <row r="124">
          <cell r="I124" t="str">
            <v>Div 1</v>
          </cell>
          <cell r="J124" t="str">
            <v>Debênture</v>
          </cell>
        </row>
      </sheetData>
      <sheetData sheetId="4"/>
      <sheetData sheetId="5">
        <row r="265">
          <cell r="B265" t="str">
            <v>IPCA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STATE"/>
      <sheetName val="1500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xFcst_R$"/>
      <sheetName val="ActualxFcst_US$"/>
      <sheetName val="YTD_R$"/>
      <sheetName val="YTD_US$"/>
      <sheetName val="SepFcst_R$"/>
      <sheetName val="SepFcst_US$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ento"/>
      <sheetName val="Planilha2"/>
      <sheetName val="Macro"/>
      <sheetName val="Simulação BNDES"/>
      <sheetName val="Simulação BNDES (2)"/>
      <sheetName val="FERIADOS"/>
      <sheetName val="teste3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"/>
      <sheetName val="Tabela 31"/>
    </sheetNames>
    <sheetDataSet>
      <sheetData sheetId="0"/>
      <sheetData sheetId="1">
        <row r="1">
          <cell r="A1" t="str">
            <v>CODIGO</v>
          </cell>
          <cell r="B1" t="str">
            <v>NOME</v>
          </cell>
          <cell r="C1" t="str">
            <v>UNIDADE</v>
          </cell>
          <cell r="D1" t="str">
            <v xml:space="preserve"> VALOR </v>
          </cell>
        </row>
        <row r="2">
          <cell r="A2" t="str">
            <v>010000</v>
          </cell>
          <cell r="B2" t="str">
            <v>SERVICOS PRELIMINARES</v>
          </cell>
          <cell r="D2" t="str">
            <v xml:space="preserve"> R$-   </v>
          </cell>
        </row>
        <row r="3">
          <cell r="A3" t="str">
            <v>010100</v>
          </cell>
          <cell r="B3" t="str">
            <v>LIMPEZA DO TERRENO</v>
          </cell>
          <cell r="D3" t="str">
            <v xml:space="preserve"> R$-   </v>
          </cell>
        </row>
        <row r="4">
          <cell r="A4" t="str">
            <v>010101</v>
          </cell>
          <cell r="B4" t="str">
            <v>LIMPEZA GERAL,INCL.REMOCAO DA COB.VEGETAL - TRONCOS C/DIAM.ATE 10CM</v>
          </cell>
          <cell r="C4" t="str">
            <v>M2</v>
          </cell>
          <cell r="D4">
            <v>0.52</v>
          </cell>
        </row>
        <row r="5">
          <cell r="A5" t="str">
            <v>010102</v>
          </cell>
          <cell r="B5" t="str">
            <v>DESTOCAMENTO,INCL.REMOCAO DAS RAIZES - DIAMETROS DE 10,01 A 30CM</v>
          </cell>
          <cell r="C5" t="str">
            <v>UN</v>
          </cell>
          <cell r="D5">
            <v>16.28</v>
          </cell>
        </row>
        <row r="6">
          <cell r="A6" t="str">
            <v>010105</v>
          </cell>
          <cell r="B6" t="str">
            <v>REMOCAO DE ENTULHO,INCLUSIVE TRANSPORTE ATE 1KM</v>
          </cell>
          <cell r="C6" t="str">
            <v>M3</v>
          </cell>
          <cell r="D6">
            <v>14.67</v>
          </cell>
        </row>
        <row r="7">
          <cell r="A7" t="str">
            <v>010110</v>
          </cell>
          <cell r="B7" t="str">
            <v>TRANSPORTE POR CAMINHAO CARROCERIA DE MADEIRA,A PARTIR DE 1KM</v>
          </cell>
          <cell r="C7" t="str">
            <v>MK</v>
          </cell>
          <cell r="D7">
            <v>1.55</v>
          </cell>
        </row>
        <row r="8">
          <cell r="A8" t="str">
            <v>010200</v>
          </cell>
          <cell r="B8" t="str">
            <v>MOVIMENTO DE TERRA - MANUAL</v>
          </cell>
          <cell r="D8" t="str">
            <v xml:space="preserve"> R$-   </v>
          </cell>
        </row>
        <row r="9">
          <cell r="A9" t="str">
            <v>010201</v>
          </cell>
          <cell r="B9" t="str">
            <v>CORTE</v>
          </cell>
          <cell r="C9" t="str">
            <v>M3</v>
          </cell>
          <cell r="D9">
            <v>2.15</v>
          </cell>
        </row>
        <row r="10">
          <cell r="A10" t="str">
            <v>010202</v>
          </cell>
          <cell r="B10" t="str">
            <v>CORTE E ESPALHAMENTO DENTRO DA OBRA</v>
          </cell>
          <cell r="C10" t="str">
            <v>M3</v>
          </cell>
          <cell r="D10">
            <v>5.77</v>
          </cell>
        </row>
        <row r="11">
          <cell r="A11" t="str">
            <v>010205</v>
          </cell>
          <cell r="B11" t="str">
            <v>ATERRO,INCLUSIVE COMPACTACAO</v>
          </cell>
          <cell r="C11" t="str">
            <v>M3</v>
          </cell>
          <cell r="D11">
            <v>2.15</v>
          </cell>
        </row>
        <row r="12">
          <cell r="A12" t="str">
            <v>010210</v>
          </cell>
          <cell r="B12" t="str">
            <v>CARREGAMENTO PARA BOTA-FORA,INCLUSIVE TRANSPORTE ATE 1KM</v>
          </cell>
          <cell r="C12" t="str">
            <v>M3</v>
          </cell>
          <cell r="D12">
            <v>14.88</v>
          </cell>
        </row>
        <row r="13">
          <cell r="A13" t="str">
            <v>010300</v>
          </cell>
          <cell r="B13" t="str">
            <v>MOVIMENTO DE TERRA - MECANIZADO</v>
          </cell>
          <cell r="D13" t="str">
            <v xml:space="preserve"> R$-   </v>
          </cell>
        </row>
        <row r="14">
          <cell r="A14" t="str">
            <v>010301</v>
          </cell>
          <cell r="B14" t="str">
            <v>CORTE E ESPALHAMENTO DENTRO DA OBRA</v>
          </cell>
          <cell r="C14" t="str">
            <v>M3</v>
          </cell>
          <cell r="D14">
            <v>4.12</v>
          </cell>
        </row>
        <row r="15">
          <cell r="A15" t="str">
            <v>010302</v>
          </cell>
          <cell r="B15" t="str">
            <v>CORTE E ATERRO COMPACTADO</v>
          </cell>
          <cell r="C15" t="str">
            <v>M3</v>
          </cell>
          <cell r="D15">
            <v>5.46</v>
          </cell>
        </row>
        <row r="16">
          <cell r="A16" t="str">
            <v>010303</v>
          </cell>
          <cell r="B16" t="str">
            <v>CORTE E CARREGAMENTO PARA BOTA-FORA,INCLUSIVE TRANSPORTE ATE 1KM</v>
          </cell>
          <cell r="C16" t="str">
            <v>M3</v>
          </cell>
          <cell r="D16">
            <v>21.8</v>
          </cell>
        </row>
        <row r="17">
          <cell r="A17" t="str">
            <v>010305</v>
          </cell>
          <cell r="B17" t="str">
            <v>FORNECIMENTO DE TERRA,INCL.CORTE,CARGA,DESCARGA E TRANSPORTE ATE 1KM</v>
          </cell>
          <cell r="C17" t="str">
            <v>M3</v>
          </cell>
          <cell r="D17">
            <v>29.93</v>
          </cell>
        </row>
        <row r="18">
          <cell r="A18" t="str">
            <v>010306</v>
          </cell>
          <cell r="B18" t="str">
            <v>ATERRO,INCLUSIVE COMPACTACAO</v>
          </cell>
          <cell r="C18" t="str">
            <v>M3</v>
          </cell>
          <cell r="D18">
            <v>5.46</v>
          </cell>
        </row>
        <row r="19">
          <cell r="A19" t="str">
            <v>010310</v>
          </cell>
          <cell r="B19" t="str">
            <v>TRANSPORTE POR CAMINHAO BASCULANTE,A PARTIR DE 1KM</v>
          </cell>
          <cell r="C19" t="str">
            <v>MK</v>
          </cell>
          <cell r="D19">
            <v>1.58</v>
          </cell>
        </row>
        <row r="20">
          <cell r="A20" t="str">
            <v>010400</v>
          </cell>
          <cell r="B20" t="str">
            <v>DRENAGEM DO TERRENO</v>
          </cell>
          <cell r="D20" t="str">
            <v xml:space="preserve"> R$-   </v>
          </cell>
        </row>
        <row r="21">
          <cell r="A21" t="str">
            <v>010401</v>
          </cell>
          <cell r="B21" t="str">
            <v>ESCAVACAO MANUAL - PROFUNDIDADE IGUAL OU INFERIOR A 1,50M</v>
          </cell>
          <cell r="C21" t="str">
            <v>M3</v>
          </cell>
          <cell r="D21">
            <v>8.31</v>
          </cell>
        </row>
        <row r="22">
          <cell r="A22" t="str">
            <v>010402</v>
          </cell>
          <cell r="B22" t="str">
            <v>ESCAVACAO MANUAL - PROFUNDIDADE SUPERIOR A 1,50M</v>
          </cell>
          <cell r="C22" t="str">
            <v>M3</v>
          </cell>
          <cell r="D22">
            <v>10.85</v>
          </cell>
        </row>
        <row r="23">
          <cell r="A23" t="str">
            <v>010405</v>
          </cell>
          <cell r="B23" t="str">
            <v>ESCORAMENTO DE VALAS - CONTINUO</v>
          </cell>
          <cell r="C23" t="str">
            <v>M2</v>
          </cell>
          <cell r="D23">
            <v>15.19</v>
          </cell>
        </row>
        <row r="24">
          <cell r="A24" t="str">
            <v>010406</v>
          </cell>
          <cell r="B24" t="str">
            <v>ESCORAMENTO DE VALAS - DESCONTINUO</v>
          </cell>
          <cell r="C24" t="str">
            <v>M2</v>
          </cell>
          <cell r="D24">
            <v>7.98</v>
          </cell>
        </row>
        <row r="25">
          <cell r="A25" t="str">
            <v>010410</v>
          </cell>
          <cell r="B25" t="str">
            <v>APILOAMENTO DO FUNDO DE VALAS,PARA SIMPLES REGULARIZACAO</v>
          </cell>
          <cell r="C25" t="str">
            <v>M2</v>
          </cell>
          <cell r="D25">
            <v>1.44</v>
          </cell>
        </row>
        <row r="26">
          <cell r="A26" t="str">
            <v>010415</v>
          </cell>
          <cell r="B26" t="str">
            <v>LASTRO DE BRITA</v>
          </cell>
          <cell r="C26" t="str">
            <v>M3</v>
          </cell>
          <cell r="D26">
            <v>35.47</v>
          </cell>
        </row>
        <row r="27">
          <cell r="A27" t="str">
            <v>010416</v>
          </cell>
          <cell r="B27" t="str">
            <v>LASTRO DE CONCRETO - 150KG CIM/M3</v>
          </cell>
          <cell r="C27" t="str">
            <v>M3</v>
          </cell>
          <cell r="D27">
            <v>162.74</v>
          </cell>
        </row>
        <row r="28">
          <cell r="A28" t="str">
            <v>010422</v>
          </cell>
          <cell r="B28" t="str">
            <v>MANILHA DE BARRO (FURADA) - DIAMETRO DE 4"</v>
          </cell>
          <cell r="C28" t="str">
            <v>M</v>
          </cell>
          <cell r="D28">
            <v>5.1100000000000003</v>
          </cell>
        </row>
        <row r="29">
          <cell r="A29" t="str">
            <v>010423</v>
          </cell>
          <cell r="B29" t="str">
            <v>MANILHA DE BARRO (FURADA) - DIAMETRO DE 6"</v>
          </cell>
          <cell r="C29" t="str">
            <v>M</v>
          </cell>
          <cell r="D29">
            <v>6.05</v>
          </cell>
        </row>
        <row r="30">
          <cell r="A30" t="str">
            <v>010424</v>
          </cell>
          <cell r="B30" t="str">
            <v>MANILHA DE BARRO (FURADA) - DIAMETRO DE 8"</v>
          </cell>
          <cell r="C30" t="str">
            <v>M</v>
          </cell>
          <cell r="D30">
            <v>9.1300000000000008</v>
          </cell>
        </row>
        <row r="31">
          <cell r="A31" t="str">
            <v>010426</v>
          </cell>
          <cell r="B31" t="str">
            <v>TUBO PVC PERFURADO P/DRENAGEM - D=4" (100MM)</v>
          </cell>
          <cell r="C31" t="str">
            <v>M</v>
          </cell>
          <cell r="D31">
            <v>5.73</v>
          </cell>
        </row>
        <row r="32">
          <cell r="A32" t="str">
            <v>010427</v>
          </cell>
          <cell r="B32" t="str">
            <v>TUBO PVC PERFURADO P/DRENAGEM - D=6" (150MM)</v>
          </cell>
          <cell r="C32" t="str">
            <v>M</v>
          </cell>
          <cell r="D32">
            <v>11.47</v>
          </cell>
        </row>
        <row r="33">
          <cell r="A33" t="str">
            <v>010430</v>
          </cell>
          <cell r="B33" t="str">
            <v>TUBO DE CONCRETO - DIAMETRO DE 30CM</v>
          </cell>
          <cell r="C33" t="str">
            <v>M</v>
          </cell>
          <cell r="D33">
            <v>15.63</v>
          </cell>
        </row>
        <row r="34">
          <cell r="A34" t="str">
            <v>010431</v>
          </cell>
          <cell r="B34" t="str">
            <v>TUBO DE CONCRETO - DIAMETRO DE 40CM</v>
          </cell>
          <cell r="C34" t="str">
            <v>M</v>
          </cell>
          <cell r="D34">
            <v>22.32</v>
          </cell>
        </row>
        <row r="35">
          <cell r="A35" t="str">
            <v>010432</v>
          </cell>
          <cell r="B35" t="str">
            <v>TUBO DE CONCRETO - DIAMETRO DE 50CM</v>
          </cell>
          <cell r="C35" t="str">
            <v>M</v>
          </cell>
          <cell r="D35">
            <v>31.61</v>
          </cell>
        </row>
        <row r="36">
          <cell r="A36" t="str">
            <v>010433</v>
          </cell>
          <cell r="B36" t="str">
            <v>TUBO DE CONCRETO - DIAMETRO DE 60CM</v>
          </cell>
          <cell r="C36" t="str">
            <v>M</v>
          </cell>
          <cell r="D36">
            <v>41.74</v>
          </cell>
        </row>
        <row r="37">
          <cell r="A37" t="str">
            <v>010434</v>
          </cell>
          <cell r="B37" t="str">
            <v>TUBO DE CONCRETO - DIAMETRO DE 70CM</v>
          </cell>
          <cell r="C37" t="str">
            <v>M</v>
          </cell>
          <cell r="D37">
            <v>76.2</v>
          </cell>
        </row>
        <row r="38">
          <cell r="A38" t="str">
            <v>010435</v>
          </cell>
          <cell r="B38" t="str">
            <v>TUBO DE CONCRETO - DIAMETRO DE 80CM</v>
          </cell>
          <cell r="C38" t="str">
            <v>M</v>
          </cell>
          <cell r="D38">
            <v>81.55</v>
          </cell>
        </row>
        <row r="39">
          <cell r="A39" t="str">
            <v>010436</v>
          </cell>
          <cell r="B39" t="str">
            <v>TUBO DE CONCRETO - DIAMETRO DE 90CM</v>
          </cell>
          <cell r="C39" t="str">
            <v>M</v>
          </cell>
          <cell r="D39">
            <v>101.4</v>
          </cell>
        </row>
        <row r="40">
          <cell r="A40" t="str">
            <v>010437</v>
          </cell>
          <cell r="B40" t="str">
            <v>TUBO DE CONCRETO - DIAMETRO DE 100CM</v>
          </cell>
          <cell r="C40" t="str">
            <v>M</v>
          </cell>
          <cell r="D40">
            <v>125.81</v>
          </cell>
        </row>
        <row r="41">
          <cell r="A41" t="str">
            <v>010438</v>
          </cell>
          <cell r="B41" t="str">
            <v>TUBO DE CONCRETO - DIAMETRO DE 110CM</v>
          </cell>
          <cell r="C41" t="str">
            <v>M</v>
          </cell>
          <cell r="D41">
            <v>153.37</v>
          </cell>
        </row>
        <row r="42">
          <cell r="A42" t="str">
            <v>010439</v>
          </cell>
          <cell r="B42" t="str">
            <v>TUBO DE CONCRETO - DIAMETRO DE 120CM</v>
          </cell>
          <cell r="C42" t="str">
            <v>M</v>
          </cell>
          <cell r="D42">
            <v>167.76</v>
          </cell>
        </row>
        <row r="43">
          <cell r="A43" t="str">
            <v>010448</v>
          </cell>
          <cell r="B43" t="str">
            <v>CAIXA DE LIGACAO OU INSPECAO - ESCAVACAO E APILOAMENTO</v>
          </cell>
          <cell r="C43" t="str">
            <v>M3</v>
          </cell>
          <cell r="D43">
            <v>9.75</v>
          </cell>
        </row>
        <row r="44">
          <cell r="A44" t="str">
            <v>010449</v>
          </cell>
          <cell r="B44" t="str">
            <v>CAIXA DE LIGACAO OU INSPECAO - LASTRO DE CONCRETO (FUNDO)</v>
          </cell>
          <cell r="C44" t="str">
            <v>M3</v>
          </cell>
          <cell r="D44">
            <v>179.92</v>
          </cell>
        </row>
        <row r="45">
          <cell r="A45" t="str">
            <v>010450</v>
          </cell>
          <cell r="B45" t="str">
            <v>CAIXA DE LIGACAO OU INSPECAO - ALVENARIA DE 1/2 TIJOLO,REVESTIDA</v>
          </cell>
          <cell r="C45" t="str">
            <v>M2</v>
          </cell>
          <cell r="D45">
            <v>41.88</v>
          </cell>
        </row>
        <row r="46">
          <cell r="A46" t="str">
            <v>010451</v>
          </cell>
          <cell r="B46" t="str">
            <v>CAIXA DE LIGACAO OU INSPECAO - ALVENARIA DE 1 TIJOLO,REVESTIDA</v>
          </cell>
          <cell r="C46" t="str">
            <v>M2</v>
          </cell>
          <cell r="D46">
            <v>62.09</v>
          </cell>
        </row>
        <row r="47">
          <cell r="A47" t="str">
            <v>010452</v>
          </cell>
          <cell r="B47" t="str">
            <v>CAIXA DE LIGACAO OU INSPECAO - TAMPA DE CONCRETO</v>
          </cell>
          <cell r="C47" t="str">
            <v>M2</v>
          </cell>
          <cell r="D47">
            <v>41.59</v>
          </cell>
        </row>
        <row r="48">
          <cell r="A48" t="str">
            <v>010470</v>
          </cell>
          <cell r="B48" t="str">
            <v>ENVOLVIMENTO DE TUBOS COM BRITA</v>
          </cell>
          <cell r="C48" t="str">
            <v>M3</v>
          </cell>
          <cell r="D48">
            <v>31.43</v>
          </cell>
        </row>
        <row r="49">
          <cell r="A49" t="str">
            <v>010471</v>
          </cell>
          <cell r="B49" t="str">
            <v>ENVOLVIMENTO DE TUBOS COM AREIA</v>
          </cell>
          <cell r="C49" t="str">
            <v>M3</v>
          </cell>
          <cell r="D49">
            <v>33.6</v>
          </cell>
        </row>
        <row r="50">
          <cell r="A50" t="str">
            <v>010475</v>
          </cell>
          <cell r="B50" t="str">
            <v>MANTA EM TEREFTALATO DE POLIESTER - 300G/M2</v>
          </cell>
          <cell r="C50" t="str">
            <v>M2</v>
          </cell>
          <cell r="D50">
            <v>3.64</v>
          </cell>
        </row>
        <row r="51">
          <cell r="A51" t="str">
            <v>010480</v>
          </cell>
          <cell r="B51" t="str">
            <v>REATERRO DE VALAS,INCLUSIVE APILOAMENTO</v>
          </cell>
          <cell r="C51" t="str">
            <v>M3</v>
          </cell>
          <cell r="D51">
            <v>12.66</v>
          </cell>
        </row>
        <row r="52">
          <cell r="A52" t="str">
            <v>020000</v>
          </cell>
          <cell r="B52" t="str">
            <v>FUNDACOES</v>
          </cell>
          <cell r="D52" t="str">
            <v xml:space="preserve"> R$-   </v>
          </cell>
        </row>
        <row r="53">
          <cell r="A53" t="str">
            <v>020100</v>
          </cell>
          <cell r="B53" t="str">
            <v>FUNDACAO PROFUNDA</v>
          </cell>
          <cell r="D53" t="str">
            <v xml:space="preserve"> R$-   </v>
          </cell>
        </row>
        <row r="54">
          <cell r="A54" t="str">
            <v>020101</v>
          </cell>
          <cell r="B54" t="str">
            <v>BROCA DE CONCRETO - DIAMETRO DE 20CM</v>
          </cell>
          <cell r="C54" t="str">
            <v>M</v>
          </cell>
          <cell r="D54">
            <v>9.35</v>
          </cell>
        </row>
        <row r="55">
          <cell r="A55" t="str">
            <v>020102</v>
          </cell>
          <cell r="B55" t="str">
            <v>BROCA DE CONCRETO - DIAMETRO DE 25CM</v>
          </cell>
          <cell r="C55" t="str">
            <v>M</v>
          </cell>
          <cell r="D55">
            <v>13.46</v>
          </cell>
        </row>
        <row r="56">
          <cell r="A56" t="str">
            <v>020105</v>
          </cell>
          <cell r="B56" t="str">
            <v>ESTACA DE CONCRETO MOLDADA NO LOCAL,TIPO"STRAUSS" - ATE 20T</v>
          </cell>
          <cell r="C56" t="str">
            <v>M</v>
          </cell>
          <cell r="D56">
            <v>12.2</v>
          </cell>
        </row>
        <row r="57">
          <cell r="A57" t="str">
            <v>020106</v>
          </cell>
          <cell r="B57" t="str">
            <v>ESTACA DE CONCRETO MOLDADA NO LOCAL,TIPO"STRAUSS" - ATE 30T</v>
          </cell>
          <cell r="C57" t="str">
            <v>M</v>
          </cell>
          <cell r="D57">
            <v>16.29</v>
          </cell>
        </row>
        <row r="58">
          <cell r="A58" t="str">
            <v>020107</v>
          </cell>
          <cell r="B58" t="str">
            <v>ESTACA DE CONCRETO MOLDADA NO LOCAL,TIPO"STRAUSS" - ATE 40T</v>
          </cell>
          <cell r="C58" t="str">
            <v>M</v>
          </cell>
          <cell r="D58">
            <v>22.64</v>
          </cell>
        </row>
        <row r="59">
          <cell r="A59" t="str">
            <v>020108</v>
          </cell>
          <cell r="B59" t="str">
            <v>ESTACA DE CONCRETO MOLDADA NO LOCAL,TIPO"STRAUSS" - ATE 50T</v>
          </cell>
          <cell r="C59" t="str">
            <v>M</v>
          </cell>
          <cell r="D59">
            <v>32.130000000000003</v>
          </cell>
        </row>
        <row r="60">
          <cell r="A60" t="str">
            <v>020109</v>
          </cell>
          <cell r="B60" t="str">
            <v>ESTACA DE CONCRETO MOLDADA NO LOCAL,TIPO"STRAUSS" - ATE 70T</v>
          </cell>
          <cell r="C60" t="str">
            <v>M</v>
          </cell>
          <cell r="D60">
            <v>45.47</v>
          </cell>
        </row>
        <row r="61">
          <cell r="A61" t="str">
            <v>020120</v>
          </cell>
          <cell r="B61" t="str">
            <v>TUBULAO - ESCAVACAO A CEU ABERTO,COM PA E PICARETA</v>
          </cell>
          <cell r="C61" t="str">
            <v>M3</v>
          </cell>
          <cell r="D61">
            <v>80.58</v>
          </cell>
        </row>
        <row r="62">
          <cell r="A62" t="str">
            <v>020130</v>
          </cell>
          <cell r="B62" t="str">
            <v>TUBULAO - CONCRETO FCK = 13,5MPA</v>
          </cell>
          <cell r="C62" t="str">
            <v>M3</v>
          </cell>
          <cell r="D62">
            <v>166.57</v>
          </cell>
        </row>
        <row r="63">
          <cell r="A63" t="str">
            <v>020132</v>
          </cell>
          <cell r="B63" t="str">
            <v>TUBULAO - CONCRETO CICLOPICO</v>
          </cell>
          <cell r="C63" t="str">
            <v>M3</v>
          </cell>
          <cell r="D63">
            <v>156.87</v>
          </cell>
        </row>
        <row r="64">
          <cell r="A64" t="str">
            <v>020140</v>
          </cell>
          <cell r="B64" t="str">
            <v>ESTACA DE CONCRETO PRE-MOLDADA - ATE 22T</v>
          </cell>
          <cell r="C64" t="str">
            <v>M</v>
          </cell>
          <cell r="D64">
            <v>36.340000000000003</v>
          </cell>
        </row>
        <row r="65">
          <cell r="A65" t="str">
            <v>020141</v>
          </cell>
          <cell r="B65" t="str">
            <v>ESTACA DE CONCRETO PRE-MOLDADA - ATE 35T</v>
          </cell>
          <cell r="C65" t="str">
            <v>M</v>
          </cell>
          <cell r="D65">
            <v>42.32</v>
          </cell>
        </row>
        <row r="66">
          <cell r="A66" t="str">
            <v>020142</v>
          </cell>
          <cell r="B66" t="str">
            <v>ESTACA DE CONCRETO PRE-MOLDADA - ATE 45T</v>
          </cell>
          <cell r="C66" t="str">
            <v>M</v>
          </cell>
          <cell r="D66">
            <v>60.4</v>
          </cell>
        </row>
        <row r="67">
          <cell r="A67" t="str">
            <v>020143</v>
          </cell>
          <cell r="B67" t="str">
            <v>ESTACA DE CONCRETO PRE-MOLDADA - ATE 55T</v>
          </cell>
          <cell r="C67" t="str">
            <v>M</v>
          </cell>
          <cell r="D67">
            <v>60.59</v>
          </cell>
        </row>
        <row r="68">
          <cell r="A68" t="str">
            <v>020144</v>
          </cell>
          <cell r="B68" t="str">
            <v>ESTACA DE CONCRETO PRE-MOLDADA - ATE 75T</v>
          </cell>
          <cell r="C68" t="str">
            <v>M</v>
          </cell>
          <cell r="D68">
            <v>65.77</v>
          </cell>
        </row>
        <row r="69">
          <cell r="A69" t="str">
            <v>020150</v>
          </cell>
          <cell r="B69" t="str">
            <v>ESTACAS ESCAVADAS MECANICAMENTE DIAM.= 20CM</v>
          </cell>
          <cell r="C69" t="str">
            <v>M</v>
          </cell>
          <cell r="D69">
            <v>4.67</v>
          </cell>
        </row>
        <row r="70">
          <cell r="A70" t="str">
            <v>020151</v>
          </cell>
          <cell r="B70" t="str">
            <v>ESTACAS ESCAVADAS MECANICAMENTE DIAM.= 25CM</v>
          </cell>
          <cell r="C70" t="str">
            <v>M</v>
          </cell>
          <cell r="D70">
            <v>5.5</v>
          </cell>
        </row>
        <row r="71">
          <cell r="A71" t="str">
            <v>020152</v>
          </cell>
          <cell r="B71" t="str">
            <v>ESTACAS ESCAVADAS MECANICAMENTE DIAM.= 30CM</v>
          </cell>
          <cell r="C71" t="str">
            <v>M</v>
          </cell>
          <cell r="D71">
            <v>7.33</v>
          </cell>
        </row>
        <row r="72">
          <cell r="A72" t="str">
            <v>020153</v>
          </cell>
          <cell r="B72" t="str">
            <v>ESTACAS ESCAVADAS MECANICAMENTE DIAM. =35CM</v>
          </cell>
          <cell r="C72" t="str">
            <v>M</v>
          </cell>
          <cell r="D72">
            <v>9.27</v>
          </cell>
        </row>
        <row r="73">
          <cell r="A73" t="str">
            <v>020160</v>
          </cell>
          <cell r="B73" t="str">
            <v>ESTACA RAIZ DIAM.=160MM P/ATE 35TF</v>
          </cell>
          <cell r="C73" t="str">
            <v>M</v>
          </cell>
          <cell r="D73">
            <v>64.900000000000006</v>
          </cell>
        </row>
        <row r="74">
          <cell r="A74" t="str">
            <v>020161</v>
          </cell>
          <cell r="B74" t="str">
            <v>ESTACA RAIZ DIAM.=20CM P/30TF</v>
          </cell>
          <cell r="C74" t="str">
            <v>M</v>
          </cell>
          <cell r="D74">
            <v>74.44</v>
          </cell>
        </row>
        <row r="75">
          <cell r="A75" t="str">
            <v>020162</v>
          </cell>
          <cell r="B75" t="str">
            <v>ESTACA RAIZ DIAM.=25CM P/50TF</v>
          </cell>
          <cell r="C75" t="str">
            <v>M</v>
          </cell>
          <cell r="D75">
            <v>86.5</v>
          </cell>
        </row>
        <row r="76">
          <cell r="A76" t="str">
            <v>020163</v>
          </cell>
          <cell r="B76" t="str">
            <v>ESTACA RAIZ DIAM.=30CM P/55TF</v>
          </cell>
          <cell r="C76" t="str">
            <v>M</v>
          </cell>
          <cell r="D76">
            <v>104.43</v>
          </cell>
        </row>
        <row r="77">
          <cell r="A77" t="str">
            <v>020170</v>
          </cell>
          <cell r="B77" t="str">
            <v>FORNECIMENTO E CRAVACAO DE ESTACA PERFIL DE ACO I 10"</v>
          </cell>
          <cell r="C77" t="str">
            <v>M</v>
          </cell>
          <cell r="D77">
            <v>54.12</v>
          </cell>
        </row>
        <row r="78">
          <cell r="A78" t="str">
            <v>020171</v>
          </cell>
          <cell r="B78" t="str">
            <v>FORNECIMENTO E CRAVACAO DE ESTACA PERFIL DE ACO I 12"</v>
          </cell>
          <cell r="C78" t="str">
            <v>M</v>
          </cell>
          <cell r="D78">
            <v>88.12</v>
          </cell>
        </row>
        <row r="79">
          <cell r="A79" t="str">
            <v>020173</v>
          </cell>
          <cell r="B79" t="str">
            <v>CORTE DE ESTACA METALICA PERFIL I 10"</v>
          </cell>
          <cell r="C79" t="str">
            <v>UN</v>
          </cell>
          <cell r="D79">
            <v>12</v>
          </cell>
        </row>
        <row r="80">
          <cell r="A80" t="str">
            <v>020174</v>
          </cell>
          <cell r="B80" t="str">
            <v>CORTE DE ESTACA METALICA PERFIL I 12"</v>
          </cell>
          <cell r="C80" t="str">
            <v>UN</v>
          </cell>
          <cell r="D80">
            <v>15</v>
          </cell>
        </row>
        <row r="81">
          <cell r="A81" t="str">
            <v>020175</v>
          </cell>
          <cell r="B81" t="str">
            <v>EMENDA DE TOPO P/ESTACA METALICA PERFIL I 10"</v>
          </cell>
          <cell r="C81" t="str">
            <v>UN</v>
          </cell>
          <cell r="D81">
            <v>35</v>
          </cell>
        </row>
        <row r="82">
          <cell r="A82" t="str">
            <v>020176</v>
          </cell>
          <cell r="B82" t="str">
            <v>EMENDA DE TOPO P/ESTACA METALICA PERFIL I 12"</v>
          </cell>
          <cell r="C82" t="str">
            <v>UN</v>
          </cell>
          <cell r="D82">
            <v>40</v>
          </cell>
        </row>
        <row r="83">
          <cell r="A83" t="str">
            <v>020200</v>
          </cell>
          <cell r="B83" t="str">
            <v>VALAS</v>
          </cell>
          <cell r="D83" t="str">
            <v xml:space="preserve"> R$-   </v>
          </cell>
        </row>
        <row r="84">
          <cell r="A84" t="str">
            <v>020201</v>
          </cell>
          <cell r="B84" t="str">
            <v>ESCAVACAO MANUAL - PROFUNDIDADE IGUAL OU INFERIOR A 1,50M</v>
          </cell>
          <cell r="C84" t="str">
            <v>M3</v>
          </cell>
          <cell r="D84">
            <v>8.31</v>
          </cell>
        </row>
        <row r="85">
          <cell r="A85" t="str">
            <v>020202</v>
          </cell>
          <cell r="B85" t="str">
            <v>ESCAVACAO MANUAL - PROFUNDIDADE SUPERIOR A 1,50M</v>
          </cell>
          <cell r="C85" t="str">
            <v>M3</v>
          </cell>
          <cell r="D85">
            <v>10.85</v>
          </cell>
        </row>
        <row r="86">
          <cell r="A86" t="str">
            <v>020205</v>
          </cell>
          <cell r="B86" t="str">
            <v>ESCORAMENTO DE VALAS - CONTINUO</v>
          </cell>
          <cell r="C86" t="str">
            <v>M2</v>
          </cell>
          <cell r="D86">
            <v>15.19</v>
          </cell>
        </row>
        <row r="87">
          <cell r="A87" t="str">
            <v>020206</v>
          </cell>
          <cell r="B87" t="str">
            <v>ESCORAMENTO DE VALAS - DESCONTINUO</v>
          </cell>
          <cell r="C87" t="str">
            <v>M2</v>
          </cell>
          <cell r="D87">
            <v>7.98</v>
          </cell>
        </row>
        <row r="88">
          <cell r="A88" t="str">
            <v>020210</v>
          </cell>
          <cell r="B88" t="str">
            <v>APILOAMENTO DO FUNDO DE VALAS,PARA SIMPLES REGULARIZACAO</v>
          </cell>
          <cell r="C88" t="str">
            <v>M2</v>
          </cell>
          <cell r="D88">
            <v>1.44</v>
          </cell>
        </row>
        <row r="89">
          <cell r="A89" t="str">
            <v>020211</v>
          </cell>
          <cell r="B89" t="str">
            <v>APILOAMENTO DO FUNDO DE VALAS,COM MACO DE ATE 60KG</v>
          </cell>
          <cell r="C89" t="str">
            <v>M2</v>
          </cell>
          <cell r="D89">
            <v>1.8</v>
          </cell>
        </row>
        <row r="90">
          <cell r="A90" t="str">
            <v>020215</v>
          </cell>
          <cell r="B90" t="str">
            <v>LASTRO DE BRITA</v>
          </cell>
          <cell r="C90" t="str">
            <v>M3</v>
          </cell>
          <cell r="D90">
            <v>35.47</v>
          </cell>
        </row>
        <row r="91">
          <cell r="A91" t="str">
            <v>020216</v>
          </cell>
          <cell r="B91" t="str">
            <v>LASTRO DE CONCRETO - 150KG CIM/M3</v>
          </cell>
          <cell r="C91" t="str">
            <v>M3</v>
          </cell>
          <cell r="D91">
            <v>162.74</v>
          </cell>
        </row>
        <row r="92">
          <cell r="A92" t="str">
            <v>020300</v>
          </cell>
          <cell r="B92" t="str">
            <v>FUNDACAO - FORMA</v>
          </cell>
          <cell r="D92" t="str">
            <v xml:space="preserve"> R$-   </v>
          </cell>
        </row>
        <row r="93">
          <cell r="A93" t="str">
            <v>020301</v>
          </cell>
          <cell r="B93" t="str">
            <v>FORMA COMUM DE TABUAS DE PINHO</v>
          </cell>
          <cell r="C93" t="str">
            <v>M2</v>
          </cell>
          <cell r="D93">
            <v>14.06</v>
          </cell>
        </row>
        <row r="94">
          <cell r="A94" t="str">
            <v>020304</v>
          </cell>
          <cell r="B94" t="str">
            <v>FORMA COMUM DE TABUAS DE PINHO - NAO RECUPERAVEL</v>
          </cell>
          <cell r="C94" t="str">
            <v>M2</v>
          </cell>
          <cell r="D94">
            <v>8.68</v>
          </cell>
        </row>
        <row r="95">
          <cell r="A95" t="str">
            <v>020400</v>
          </cell>
          <cell r="B95" t="str">
            <v>FUNDACAO - ARMADURA</v>
          </cell>
          <cell r="D95" t="str">
            <v xml:space="preserve"> R$-   </v>
          </cell>
        </row>
        <row r="96">
          <cell r="A96" t="str">
            <v>020404</v>
          </cell>
          <cell r="B96" t="str">
            <v>ARMADURA EM ACO CA-50</v>
          </cell>
          <cell r="C96" t="str">
            <v>KG</v>
          </cell>
          <cell r="D96">
            <v>1.82</v>
          </cell>
        </row>
        <row r="97">
          <cell r="A97" t="str">
            <v>020407</v>
          </cell>
          <cell r="B97" t="str">
            <v>ARMADURA EM ACO CA-60</v>
          </cell>
          <cell r="C97" t="str">
            <v>KG</v>
          </cell>
          <cell r="D97">
            <v>1.97</v>
          </cell>
        </row>
        <row r="98">
          <cell r="A98" t="str">
            <v>020409</v>
          </cell>
          <cell r="B98" t="str">
            <v>ARMADURA EM ACO CA-60 - TELA</v>
          </cell>
          <cell r="C98" t="str">
            <v>KG</v>
          </cell>
          <cell r="D98">
            <v>1.63</v>
          </cell>
        </row>
        <row r="99">
          <cell r="A99" t="str">
            <v>020500</v>
          </cell>
          <cell r="B99" t="str">
            <v>FUNDACAO - CONCRETO</v>
          </cell>
          <cell r="D99" t="str">
            <v xml:space="preserve"> R$-   </v>
          </cell>
        </row>
        <row r="100">
          <cell r="A100" t="str">
            <v>020501</v>
          </cell>
          <cell r="B100" t="str">
            <v>CONCRETO FCK = 13,5MPA - VIRADO NA OBRA</v>
          </cell>
          <cell r="C100" t="str">
            <v>M3</v>
          </cell>
          <cell r="D100">
            <v>155.91999999999999</v>
          </cell>
        </row>
        <row r="101">
          <cell r="A101" t="str">
            <v>020505</v>
          </cell>
          <cell r="B101" t="str">
            <v>CONCRETO FCK = 15,0MPA - VIRADO NA OBRA</v>
          </cell>
          <cell r="C101" t="str">
            <v>M3</v>
          </cell>
          <cell r="D101">
            <v>161.91999999999999</v>
          </cell>
        </row>
        <row r="102">
          <cell r="A102" t="str">
            <v>020508</v>
          </cell>
          <cell r="B102" t="str">
            <v>CONCRETO FCK = 15,0MPA - USINADO</v>
          </cell>
          <cell r="C102" t="str">
            <v>M3</v>
          </cell>
          <cell r="D102">
            <v>137.63999999999999</v>
          </cell>
        </row>
        <row r="103">
          <cell r="A103" t="str">
            <v>020513</v>
          </cell>
          <cell r="B103" t="str">
            <v>CONCRETO FCK = 18,0MPA - USINADO</v>
          </cell>
          <cell r="C103" t="str">
            <v>M3</v>
          </cell>
          <cell r="D103">
            <v>142.51</v>
          </cell>
        </row>
        <row r="104">
          <cell r="A104" t="str">
            <v>020600</v>
          </cell>
          <cell r="B104" t="str">
            <v>EMBASAMENTO</v>
          </cell>
          <cell r="D104" t="str">
            <v xml:space="preserve"> R$-   </v>
          </cell>
        </row>
        <row r="105">
          <cell r="A105" t="str">
            <v>020601</v>
          </cell>
          <cell r="B105" t="str">
            <v>ALVENARIA DE EMBASAMENTO - TIJOLOS MACICOS COMUNS</v>
          </cell>
          <cell r="C105" t="str">
            <v>M3</v>
          </cell>
          <cell r="D105">
            <v>118.07</v>
          </cell>
        </row>
        <row r="106">
          <cell r="A106" t="str">
            <v>020603</v>
          </cell>
          <cell r="B106" t="str">
            <v>ALVENARIA DE EMBASAMENTO - BLOCOS DE PEDRA BRUTA</v>
          </cell>
          <cell r="C106" t="str">
            <v>M3</v>
          </cell>
          <cell r="D106">
            <v>67.3</v>
          </cell>
        </row>
        <row r="107">
          <cell r="A107" t="str">
            <v>020605</v>
          </cell>
          <cell r="B107" t="str">
            <v>IMPERMEABILIZACAO DO RESPALDO DA FUNDACAO - ARGAMASSA IMPERMEAVEL</v>
          </cell>
          <cell r="C107" t="str">
            <v>M2</v>
          </cell>
          <cell r="D107">
            <v>13.29</v>
          </cell>
        </row>
        <row r="108">
          <cell r="A108" t="str">
            <v>020610</v>
          </cell>
          <cell r="B108" t="str">
            <v>REATERRO DE VALAS,INCLUSIVE APILOAMENTO</v>
          </cell>
          <cell r="C108" t="str">
            <v>M3</v>
          </cell>
          <cell r="D108">
            <v>12.66</v>
          </cell>
        </row>
        <row r="109">
          <cell r="A109" t="str">
            <v>020611</v>
          </cell>
          <cell r="B109" t="str">
            <v>REATERRO DE VALAS,COM ADICAO DE 2% DE CIMENTO,INCLUSIVE APILOAMENTO</v>
          </cell>
          <cell r="C109" t="str">
            <v>M3</v>
          </cell>
          <cell r="D109">
            <v>18.34</v>
          </cell>
        </row>
        <row r="110">
          <cell r="A110" t="str">
            <v>025000</v>
          </cell>
          <cell r="B110" t="str">
            <v>DEMOLICOES</v>
          </cell>
          <cell r="D110" t="str">
            <v xml:space="preserve"> R$-   </v>
          </cell>
        </row>
        <row r="111">
          <cell r="A111" t="str">
            <v>025001</v>
          </cell>
          <cell r="B111" t="str">
            <v>DEMOLICAO DE ALVENARIA DE EMBASAMENTO - TIJOLOS MACICOS COMUNS</v>
          </cell>
          <cell r="C111" t="str">
            <v>M3</v>
          </cell>
          <cell r="D111">
            <v>21.7</v>
          </cell>
        </row>
        <row r="112">
          <cell r="A112" t="str">
            <v>025005</v>
          </cell>
          <cell r="B112" t="str">
            <v>DEMOLICAO DE CONCRETO SIMPLES</v>
          </cell>
          <cell r="C112" t="str">
            <v>M3</v>
          </cell>
          <cell r="D112">
            <v>43.41</v>
          </cell>
        </row>
        <row r="113">
          <cell r="A113" t="str">
            <v>025006</v>
          </cell>
          <cell r="B113" t="str">
            <v>DEMOLICAO DE CONCRETO ARMADO</v>
          </cell>
          <cell r="C113" t="str">
            <v>M3</v>
          </cell>
          <cell r="D113">
            <v>72.36</v>
          </cell>
        </row>
        <row r="114">
          <cell r="A114" t="str">
            <v>026000</v>
          </cell>
          <cell r="B114" t="str">
            <v>RETIRADAS</v>
          </cell>
          <cell r="D114" t="str">
            <v xml:space="preserve"> R$-   </v>
          </cell>
        </row>
        <row r="115">
          <cell r="A115" t="str">
            <v>026004</v>
          </cell>
          <cell r="B115" t="str">
            <v>RETIRADA DE ALVENARIA DE EMBASAMENTO - BLOCOS DE PEDRA BRUTA</v>
          </cell>
          <cell r="C115" t="str">
            <v>M3</v>
          </cell>
          <cell r="D115">
            <v>32.56</v>
          </cell>
        </row>
        <row r="116">
          <cell r="A116" t="str">
            <v>029000</v>
          </cell>
          <cell r="B116" t="str">
            <v>OUTROS SERVICOS</v>
          </cell>
          <cell r="D116" t="str">
            <v xml:space="preserve"> R$-   </v>
          </cell>
        </row>
        <row r="117">
          <cell r="A117" t="str">
            <v>029001</v>
          </cell>
          <cell r="B117" t="str">
            <v>ESTACAS DE REACAO P/REFORCO DE FUNDACAO,DIAM.20CM - PRIMEIROS 5M</v>
          </cell>
          <cell r="C117" t="str">
            <v>UN</v>
          </cell>
          <cell r="D117">
            <v>361.17</v>
          </cell>
        </row>
        <row r="118">
          <cell r="A118" t="str">
            <v>029002</v>
          </cell>
          <cell r="B118" t="str">
            <v>ESTACAS DE REACAO P/REFORCO DE FUNDACAO,DIAM.20CM - EXCEDENTE DE 5M</v>
          </cell>
          <cell r="C118" t="str">
            <v>M</v>
          </cell>
          <cell r="D118">
            <v>67.5</v>
          </cell>
        </row>
        <row r="119">
          <cell r="A119" t="str">
            <v>030000</v>
          </cell>
          <cell r="B119" t="str">
            <v>ESTRUTURA</v>
          </cell>
          <cell r="D119" t="str">
            <v xml:space="preserve"> R$-   </v>
          </cell>
        </row>
        <row r="120">
          <cell r="A120" t="str">
            <v>030100</v>
          </cell>
          <cell r="B120" t="str">
            <v>ESTRUTURA DE CONCRETO ARMADO - FORMA</v>
          </cell>
          <cell r="D120" t="str">
            <v xml:space="preserve"> R$-   </v>
          </cell>
        </row>
        <row r="121">
          <cell r="A121" t="str">
            <v>030101</v>
          </cell>
          <cell r="B121" t="str">
            <v>FORMA COMUM DE TABUAS DE PINHO - PLANA</v>
          </cell>
          <cell r="C121" t="str">
            <v>M2</v>
          </cell>
          <cell r="D121">
            <v>18.63</v>
          </cell>
        </row>
        <row r="122">
          <cell r="A122" t="str">
            <v>030104</v>
          </cell>
          <cell r="B122" t="str">
            <v>FORMA COMUM DE TABUAS DE PINHO - NAO RECUPERAVEL</v>
          </cell>
          <cell r="C122" t="str">
            <v>M2</v>
          </cell>
          <cell r="D122">
            <v>8.68</v>
          </cell>
        </row>
        <row r="123">
          <cell r="A123" t="str">
            <v>030111</v>
          </cell>
          <cell r="B123" t="str">
            <v>FORMA ESPECIAL DE CHAPAS RESINADAS (10MM) - CURVA</v>
          </cell>
          <cell r="C123" t="str">
            <v>M2</v>
          </cell>
          <cell r="D123">
            <v>30.52</v>
          </cell>
        </row>
        <row r="124">
          <cell r="A124" t="str">
            <v>030113</v>
          </cell>
          <cell r="B124" t="str">
            <v>FORMA ESPECIAL DE CHAPAS PLASTIFICADAS (10MM) - CURVA</v>
          </cell>
          <cell r="C124" t="str">
            <v>M2</v>
          </cell>
          <cell r="D124">
            <v>31.81</v>
          </cell>
        </row>
        <row r="125">
          <cell r="A125" t="str">
            <v>030114</v>
          </cell>
          <cell r="B125" t="str">
            <v>FORMA ESPECIAL DE CHAPAS RESINADAS (10MM) - PLANA</v>
          </cell>
          <cell r="C125" t="str">
            <v>M2</v>
          </cell>
          <cell r="D125">
            <v>23.01</v>
          </cell>
        </row>
        <row r="126">
          <cell r="A126" t="str">
            <v>030115</v>
          </cell>
          <cell r="B126" t="str">
            <v>FORMA ESPECIAL DE CHAPAS RESINADAS (12MM) - PLANA</v>
          </cell>
          <cell r="C126" t="str">
            <v>M2</v>
          </cell>
          <cell r="D126">
            <v>23.31</v>
          </cell>
        </row>
        <row r="127">
          <cell r="A127" t="str">
            <v>030116</v>
          </cell>
          <cell r="B127" t="str">
            <v>FORMA ESPECIAL DE CHAPAS PLASTIFICADAS (10MM) - PLANA</v>
          </cell>
          <cell r="C127" t="str">
            <v>M2</v>
          </cell>
          <cell r="D127">
            <v>24.3</v>
          </cell>
        </row>
        <row r="128">
          <cell r="A128" t="str">
            <v>030117</v>
          </cell>
          <cell r="B128" t="str">
            <v>FORMA ESPECIAL DE CHAPAS PLASTIFICADAS (12MM) - PLANA</v>
          </cell>
          <cell r="C128" t="str">
            <v>M2</v>
          </cell>
          <cell r="D128">
            <v>24.94</v>
          </cell>
        </row>
        <row r="129">
          <cell r="A129" t="str">
            <v>030130</v>
          </cell>
          <cell r="B129" t="str">
            <v>CIMBRAMENTO PARA ALTURAS ENTRE 3,01M E 7,00M</v>
          </cell>
          <cell r="C129" t="str">
            <v>M3</v>
          </cell>
          <cell r="D129">
            <v>6.63</v>
          </cell>
        </row>
        <row r="130">
          <cell r="A130" t="str">
            <v>030200</v>
          </cell>
          <cell r="B130" t="str">
            <v>ESTRUTURA DE CONCRETO ARMADO - ARMADURA</v>
          </cell>
          <cell r="D130" t="str">
            <v xml:space="preserve"> R$-   </v>
          </cell>
        </row>
        <row r="131">
          <cell r="A131" t="str">
            <v>030204</v>
          </cell>
          <cell r="B131" t="str">
            <v>ARMADURA EM ACO CA-50</v>
          </cell>
          <cell r="C131" t="str">
            <v>KG</v>
          </cell>
          <cell r="D131">
            <v>1.82</v>
          </cell>
        </row>
        <row r="132">
          <cell r="A132" t="str">
            <v>030207</v>
          </cell>
          <cell r="B132" t="str">
            <v>ARMADURA EM ACO CA-60</v>
          </cell>
          <cell r="C132" t="str">
            <v>KG</v>
          </cell>
          <cell r="D132">
            <v>1.97</v>
          </cell>
        </row>
        <row r="133">
          <cell r="A133" t="str">
            <v>030209</v>
          </cell>
          <cell r="B133" t="str">
            <v>ARMADURA EM ACO CA-60 - TELA</v>
          </cell>
          <cell r="C133" t="str">
            <v>KG</v>
          </cell>
          <cell r="D133">
            <v>1.63</v>
          </cell>
        </row>
        <row r="134">
          <cell r="A134" t="str">
            <v>030300</v>
          </cell>
          <cell r="B134" t="str">
            <v>ESTRUTURA DE CONCRETO ARMADO - CONCRETO</v>
          </cell>
          <cell r="D134" t="str">
            <v xml:space="preserve"> R$-   </v>
          </cell>
        </row>
        <row r="135">
          <cell r="A135" t="str">
            <v>030305</v>
          </cell>
          <cell r="B135" t="str">
            <v>CONCRETO FCK = 15,0MPA - VIRADO NA OBRA</v>
          </cell>
          <cell r="C135" t="str">
            <v>M3</v>
          </cell>
          <cell r="D135">
            <v>188.07</v>
          </cell>
        </row>
        <row r="136">
          <cell r="A136" t="str">
            <v>030306</v>
          </cell>
          <cell r="B136" t="str">
            <v>CONCRETO FCK - 18.0 MPA - VIRADO NA OBRA</v>
          </cell>
          <cell r="C136" t="str">
            <v>M3</v>
          </cell>
          <cell r="D136">
            <v>196.29</v>
          </cell>
        </row>
        <row r="137">
          <cell r="A137" t="str">
            <v>030307</v>
          </cell>
          <cell r="B137" t="str">
            <v>CONCRETO FCK - 20.0 MPA - VIRADO NA OBRA</v>
          </cell>
          <cell r="C137" t="str">
            <v>M3</v>
          </cell>
          <cell r="D137">
            <v>198.68</v>
          </cell>
        </row>
        <row r="138">
          <cell r="A138" t="str">
            <v>030308</v>
          </cell>
          <cell r="B138" t="str">
            <v>CONCRETO FCK = 15,0MPA - USINADO</v>
          </cell>
          <cell r="C138" t="str">
            <v>M3</v>
          </cell>
          <cell r="D138">
            <v>159.99</v>
          </cell>
        </row>
        <row r="139">
          <cell r="A139" t="str">
            <v>030309</v>
          </cell>
          <cell r="B139" t="str">
            <v>CONCRETO FCK = 15,0MPA - USINADO E BOMBEAVEL</v>
          </cell>
          <cell r="C139" t="str">
            <v>M3</v>
          </cell>
          <cell r="D139">
            <v>165.1</v>
          </cell>
        </row>
        <row r="140">
          <cell r="A140" t="str">
            <v>030313</v>
          </cell>
          <cell r="B140" t="str">
            <v>CONCRETO FCK = 18,0MPA - USINADO</v>
          </cell>
          <cell r="C140" t="str">
            <v>M3</v>
          </cell>
          <cell r="D140">
            <v>164.86</v>
          </cell>
        </row>
        <row r="141">
          <cell r="A141" t="str">
            <v>030314</v>
          </cell>
          <cell r="B141" t="str">
            <v>CONCRETO FCK = 18,0MPA - USINADO E BOMBEAVEL</v>
          </cell>
          <cell r="C141" t="str">
            <v>M3</v>
          </cell>
          <cell r="D141">
            <v>170.36</v>
          </cell>
        </row>
        <row r="142">
          <cell r="A142" t="str">
            <v>030330</v>
          </cell>
          <cell r="B142" t="str">
            <v>BOMBEAMENTO DE CONCRETO</v>
          </cell>
          <cell r="C142" t="str">
            <v>M3</v>
          </cell>
          <cell r="D142">
            <v>20</v>
          </cell>
        </row>
        <row r="143">
          <cell r="A143" t="str">
            <v>030400</v>
          </cell>
          <cell r="B143" t="str">
            <v>ESTRUTURA DE CONCRETO ARMADO - LAJE MISTA</v>
          </cell>
          <cell r="D143" t="str">
            <v xml:space="preserve"> R$-   </v>
          </cell>
        </row>
        <row r="144">
          <cell r="A144" t="str">
            <v>030401</v>
          </cell>
          <cell r="B144" t="str">
            <v>LAJE MISTA - H8 COM CAPEAMENTO DE 2CM (10CM)</v>
          </cell>
          <cell r="C144" t="str">
            <v>M2</v>
          </cell>
          <cell r="D144">
            <v>18.37</v>
          </cell>
        </row>
        <row r="145">
          <cell r="A145" t="str">
            <v>030402</v>
          </cell>
          <cell r="B145" t="str">
            <v>LAJE MISTA - H8 COM CAPEAMENTO DE 4CM (12CM)</v>
          </cell>
          <cell r="C145" t="str">
            <v>M2</v>
          </cell>
          <cell r="D145">
            <v>21.08</v>
          </cell>
        </row>
        <row r="146">
          <cell r="A146" t="str">
            <v>030403</v>
          </cell>
          <cell r="B146" t="str">
            <v>LAJE MISTA - H12 COM CAPEAMENTO DE 4CM (16CM)</v>
          </cell>
          <cell r="C146" t="str">
            <v>M2</v>
          </cell>
          <cell r="D146">
            <v>27.26</v>
          </cell>
        </row>
        <row r="147">
          <cell r="A147" t="str">
            <v>030404</v>
          </cell>
          <cell r="B147" t="str">
            <v>LAJE MISTA - H-16 COM CAPEAMENTO DE 4 CM (20 CM)</v>
          </cell>
          <cell r="C147" t="str">
            <v>M2</v>
          </cell>
          <cell r="D147">
            <v>32.17</v>
          </cell>
        </row>
        <row r="148">
          <cell r="A148" t="str">
            <v>030405</v>
          </cell>
          <cell r="B148" t="str">
            <v>LAJE MISTA - H-20 COM CAPEAMENTO DE 5 CM (25 CM)</v>
          </cell>
          <cell r="C148" t="str">
            <v>M2</v>
          </cell>
          <cell r="D148">
            <v>37.39</v>
          </cell>
        </row>
        <row r="149">
          <cell r="A149" t="str">
            <v>030419</v>
          </cell>
          <cell r="B149" t="str">
            <v>LAJE MISTA TRELICADA H-8CM C/CAPEAMENTO DE 4CM(12CM)</v>
          </cell>
          <cell r="C149" t="str">
            <v>M2</v>
          </cell>
          <cell r="D149">
            <v>23.65</v>
          </cell>
        </row>
        <row r="150">
          <cell r="A150" t="str">
            <v>030421</v>
          </cell>
          <cell r="B150" t="str">
            <v>LAJE MISTA TRELICADA H-12 CM C/ CAPEAMENTO 4 CM (16 CM)</v>
          </cell>
          <cell r="C150" t="str">
            <v>M2</v>
          </cell>
          <cell r="D150">
            <v>30.7</v>
          </cell>
        </row>
        <row r="151">
          <cell r="A151" t="str">
            <v>030422</v>
          </cell>
          <cell r="B151" t="str">
            <v>LAJE MISTA TRELICADA H-15 CM CAPEAMENTO 4 CM (19 CM)</v>
          </cell>
          <cell r="C151" t="str">
            <v>M2</v>
          </cell>
          <cell r="D151">
            <v>33.96</v>
          </cell>
        </row>
        <row r="152">
          <cell r="A152" t="str">
            <v>030423</v>
          </cell>
          <cell r="B152" t="str">
            <v>LAJE MISTA TRELICADA H-20 CM COM CAPEAMENTO 4 CM (24 CM)</v>
          </cell>
          <cell r="C152" t="str">
            <v>M2</v>
          </cell>
          <cell r="D152">
            <v>40.299999999999997</v>
          </cell>
        </row>
        <row r="153">
          <cell r="A153" t="str">
            <v>030424</v>
          </cell>
          <cell r="B153" t="str">
            <v>LAJE MISTA TRELICADA H-25 CM COM CAPEAMENTO 5 CM (30 CM)</v>
          </cell>
          <cell r="C153" t="str">
            <v>M2</v>
          </cell>
          <cell r="D153">
            <v>48.9</v>
          </cell>
        </row>
        <row r="154">
          <cell r="A154" t="str">
            <v>034000</v>
          </cell>
          <cell r="B154" t="str">
            <v>ESTRUTURA DE CONCRETO - RECUPERACAO E TRATAMENTO</v>
          </cell>
          <cell r="D154" t="str">
            <v xml:space="preserve"> R$-   </v>
          </cell>
        </row>
        <row r="155">
          <cell r="A155" t="str">
            <v>034002</v>
          </cell>
          <cell r="B155" t="str">
            <v>APICOAMENTO DE SUPERFICIE DE CONCRETO</v>
          </cell>
          <cell r="C155" t="str">
            <v>M2</v>
          </cell>
          <cell r="D155">
            <v>7.37</v>
          </cell>
        </row>
        <row r="156">
          <cell r="A156" t="str">
            <v>034010</v>
          </cell>
          <cell r="B156" t="str">
            <v>LIMPEZA E REMOCAO DE SUP. DETERIORADA C/JATEAM. DE AREIA ABRASIVO</v>
          </cell>
          <cell r="C156" t="str">
            <v>M2</v>
          </cell>
          <cell r="D156">
            <v>19.39</v>
          </cell>
        </row>
        <row r="157">
          <cell r="A157" t="str">
            <v>034050</v>
          </cell>
          <cell r="B157" t="str">
            <v>POLIMENTO DE CONCRETO</v>
          </cell>
          <cell r="C157" t="str">
            <v>M2</v>
          </cell>
          <cell r="D157">
            <v>24</v>
          </cell>
        </row>
        <row r="158">
          <cell r="A158" t="str">
            <v>035000</v>
          </cell>
          <cell r="B158" t="str">
            <v>DEMOLICOES</v>
          </cell>
          <cell r="D158" t="str">
            <v xml:space="preserve"> R$-   </v>
          </cell>
        </row>
        <row r="159">
          <cell r="A159" t="str">
            <v>035001</v>
          </cell>
          <cell r="B159" t="str">
            <v>DEMOLICAO DE CONCRETO SIMPLES</v>
          </cell>
          <cell r="C159" t="str">
            <v>M3</v>
          </cell>
          <cell r="D159">
            <v>36.18</v>
          </cell>
        </row>
        <row r="160">
          <cell r="A160" t="str">
            <v>035002</v>
          </cell>
          <cell r="B160" t="str">
            <v>DEMOLICAO DE CONCRETO ARMADO</v>
          </cell>
          <cell r="C160" t="str">
            <v>M3</v>
          </cell>
          <cell r="D160">
            <v>65.12</v>
          </cell>
        </row>
        <row r="161">
          <cell r="A161" t="str">
            <v>035005</v>
          </cell>
          <cell r="B161" t="str">
            <v>DEMOLICAO DE LAJES MISTAS COM ESP.FINAL IGUAL OU INFERIOR A 16 CM</v>
          </cell>
          <cell r="C161" t="str">
            <v>M2</v>
          </cell>
          <cell r="D161">
            <v>5.42</v>
          </cell>
        </row>
        <row r="162">
          <cell r="A162" t="str">
            <v>035006</v>
          </cell>
          <cell r="B162" t="str">
            <v>DEMOLICAO DE LAJES MISTAS C/ESP.FINAL SUP.A 16 CM, ATE 30 CM, INCLU</v>
          </cell>
          <cell r="C162" t="str">
            <v>M2</v>
          </cell>
          <cell r="D162">
            <v>7.23</v>
          </cell>
        </row>
        <row r="163">
          <cell r="A163" t="str">
            <v>040000</v>
          </cell>
          <cell r="B163" t="str">
            <v>VEDOS</v>
          </cell>
          <cell r="D163" t="str">
            <v xml:space="preserve"> R$-   </v>
          </cell>
        </row>
        <row r="164">
          <cell r="A164" t="str">
            <v>040100</v>
          </cell>
          <cell r="B164" t="str">
            <v>ALVENARIA DE TIJOLOS E BLOCOS</v>
          </cell>
          <cell r="D164" t="str">
            <v xml:space="preserve"> R$-   </v>
          </cell>
        </row>
        <row r="165">
          <cell r="A165" t="str">
            <v>040101</v>
          </cell>
          <cell r="B165" t="str">
            <v>TIJOLOS MACICOS COMUNS - ESPELHO</v>
          </cell>
          <cell r="C165" t="str">
            <v>M2</v>
          </cell>
          <cell r="D165">
            <v>11.34</v>
          </cell>
        </row>
        <row r="166">
          <cell r="A166" t="str">
            <v>040102</v>
          </cell>
          <cell r="B166" t="str">
            <v>TIJOLOS MACICOS COMUNS - 1/2 TIJOLO</v>
          </cell>
          <cell r="C166" t="str">
            <v>M2</v>
          </cell>
          <cell r="D166">
            <v>19.329999999999998</v>
          </cell>
        </row>
        <row r="167">
          <cell r="A167" t="str">
            <v>040103</v>
          </cell>
          <cell r="B167" t="str">
            <v>TIJOLOS MACICOS COMUNS - 1 TIJOLO</v>
          </cell>
          <cell r="C167" t="str">
            <v>M2</v>
          </cell>
          <cell r="D167">
            <v>35.06</v>
          </cell>
        </row>
        <row r="168">
          <cell r="A168" t="str">
            <v>040104</v>
          </cell>
          <cell r="B168" t="str">
            <v>TIJOLOS MACICOS COMUNS - 1 1/2 TIJOLO</v>
          </cell>
          <cell r="C168" t="str">
            <v>M2</v>
          </cell>
          <cell r="D168">
            <v>46.84</v>
          </cell>
        </row>
        <row r="169">
          <cell r="A169" t="str">
            <v>040111</v>
          </cell>
          <cell r="B169" t="str">
            <v>TIJOLOS MACICOS COMUNS - APARENTE,1/2 TIJOLO</v>
          </cell>
          <cell r="C169" t="str">
            <v>M2</v>
          </cell>
          <cell r="D169">
            <v>39.17</v>
          </cell>
        </row>
        <row r="170">
          <cell r="A170" t="str">
            <v>040112</v>
          </cell>
          <cell r="B170" t="str">
            <v>TIJOLOS MACICOS COMUNS - APARENTE,1 TIJOLO</v>
          </cell>
          <cell r="C170" t="str">
            <v>M2</v>
          </cell>
          <cell r="D170">
            <v>70.3</v>
          </cell>
        </row>
        <row r="171">
          <cell r="A171" t="str">
            <v>040115</v>
          </cell>
          <cell r="B171" t="str">
            <v>TIJOLOS CERAMICOS FURADOS - 1/2 TIJOLO</v>
          </cell>
          <cell r="C171" t="str">
            <v>M2</v>
          </cell>
          <cell r="D171">
            <v>13.71</v>
          </cell>
        </row>
        <row r="172">
          <cell r="A172" t="str">
            <v>040116</v>
          </cell>
          <cell r="B172" t="str">
            <v>TIJOLOS CERAMICOS FURADOS - 1 TIJOLO</v>
          </cell>
          <cell r="C172" t="str">
            <v>M2</v>
          </cell>
          <cell r="D172">
            <v>25.72</v>
          </cell>
        </row>
        <row r="173">
          <cell r="A173" t="str">
            <v>040120</v>
          </cell>
          <cell r="B173" t="str">
            <v>TIJOLOS LAMINADOS - ESPELHO</v>
          </cell>
          <cell r="C173" t="str">
            <v>M2</v>
          </cell>
          <cell r="D173">
            <v>25.6</v>
          </cell>
        </row>
        <row r="174">
          <cell r="A174" t="str">
            <v>040121</v>
          </cell>
          <cell r="B174" t="str">
            <v>TIJOLOS LAMINADOS - 1/2 TIJOLO</v>
          </cell>
          <cell r="C174" t="str">
            <v>M2</v>
          </cell>
          <cell r="D174">
            <v>43.69</v>
          </cell>
        </row>
        <row r="175">
          <cell r="A175" t="str">
            <v>040122</v>
          </cell>
          <cell r="B175" t="str">
            <v>TIJOLOS LAMINADOS - 1 TIJOLO</v>
          </cell>
          <cell r="C175" t="str">
            <v>M2</v>
          </cell>
          <cell r="D175">
            <v>79.430000000000007</v>
          </cell>
        </row>
        <row r="176">
          <cell r="A176" t="str">
            <v>040125</v>
          </cell>
          <cell r="B176" t="str">
            <v>TIJOLOS DE VIDRO - CANELADO,20X20CM</v>
          </cell>
          <cell r="C176" t="str">
            <v>M2</v>
          </cell>
          <cell r="D176">
            <v>263.14</v>
          </cell>
        </row>
        <row r="177">
          <cell r="A177" t="str">
            <v>040126</v>
          </cell>
          <cell r="B177" t="str">
            <v>TIJOLOS DE VIDRO - TIJOLINHO,20X20CM</v>
          </cell>
          <cell r="C177" t="str">
            <v>M2</v>
          </cell>
          <cell r="D177">
            <v>251.88</v>
          </cell>
        </row>
        <row r="178">
          <cell r="A178" t="str">
            <v>040127</v>
          </cell>
          <cell r="B178" t="str">
            <v>TIJOLOS DE VIDRO - VENTILACAO</v>
          </cell>
          <cell r="C178" t="str">
            <v>M2</v>
          </cell>
          <cell r="D178">
            <v>151.88999999999999</v>
          </cell>
        </row>
        <row r="179">
          <cell r="A179" t="str">
            <v>040140</v>
          </cell>
          <cell r="B179" t="str">
            <v>BLOCOS VAZADOS DE CONCRETO - 09CM</v>
          </cell>
          <cell r="C179" t="str">
            <v>M2</v>
          </cell>
          <cell r="D179">
            <v>15.08</v>
          </cell>
        </row>
        <row r="180">
          <cell r="A180" t="str">
            <v>040141</v>
          </cell>
          <cell r="B180" t="str">
            <v>BLOCOS VAZADOS DE CONCRETO - 14CM</v>
          </cell>
          <cell r="C180" t="str">
            <v>M2</v>
          </cell>
          <cell r="D180">
            <v>17.47</v>
          </cell>
        </row>
        <row r="181">
          <cell r="A181" t="str">
            <v>040142</v>
          </cell>
          <cell r="B181" t="str">
            <v>BLOCOS VAZADOS DE CONCRETO - 19CM</v>
          </cell>
          <cell r="C181" t="str">
            <v>M2</v>
          </cell>
          <cell r="D181">
            <v>21.64</v>
          </cell>
        </row>
        <row r="182">
          <cell r="A182" t="str">
            <v>040143</v>
          </cell>
          <cell r="B182" t="str">
            <v>BLOCO SILICO CALCARIO - 09CM</v>
          </cell>
          <cell r="C182" t="str">
            <v>M2</v>
          </cell>
          <cell r="D182">
            <v>13.5</v>
          </cell>
        </row>
        <row r="183">
          <cell r="A183" t="str">
            <v>040144</v>
          </cell>
          <cell r="B183" t="str">
            <v>BLOCO SILICO CALCARIO - 14CM</v>
          </cell>
          <cell r="C183" t="str">
            <v>M2</v>
          </cell>
          <cell r="D183">
            <v>16.98</v>
          </cell>
        </row>
        <row r="184">
          <cell r="A184" t="str">
            <v>040145</v>
          </cell>
          <cell r="B184" t="str">
            <v>BLOCO SILICO CALCARIO - 19CM</v>
          </cell>
          <cell r="C184" t="str">
            <v>M2</v>
          </cell>
          <cell r="D184">
            <v>20.239999999999998</v>
          </cell>
        </row>
        <row r="185">
          <cell r="A185" t="str">
            <v>040150</v>
          </cell>
          <cell r="B185" t="str">
            <v>BLOCOS VAZADOS DE CONCRETO - APARENTE,09CM</v>
          </cell>
          <cell r="C185" t="str">
            <v>M2</v>
          </cell>
          <cell r="D185">
            <v>17.54</v>
          </cell>
        </row>
        <row r="186">
          <cell r="A186" t="str">
            <v>040151</v>
          </cell>
          <cell r="B186" t="str">
            <v>BLOCOS VAZADOS DE CONCRETO - APARENTE,14CM</v>
          </cell>
          <cell r="C186" t="str">
            <v>M2</v>
          </cell>
          <cell r="D186">
            <v>20.440000000000001</v>
          </cell>
        </row>
        <row r="187">
          <cell r="A187" t="str">
            <v>040152</v>
          </cell>
          <cell r="B187" t="str">
            <v>BLOCOS VAZADOS DE CONCRETO - APARENTE,19CM</v>
          </cell>
          <cell r="C187" t="str">
            <v>M2</v>
          </cell>
          <cell r="D187">
            <v>24</v>
          </cell>
        </row>
        <row r="188">
          <cell r="A188" t="str">
            <v>040153</v>
          </cell>
          <cell r="B188" t="str">
            <v>BLOCO SILICO CALCARIO APARENTE - 09CM</v>
          </cell>
          <cell r="C188" t="str">
            <v>M2</v>
          </cell>
          <cell r="D188">
            <v>14.28</v>
          </cell>
        </row>
        <row r="189">
          <cell r="A189" t="str">
            <v>040154</v>
          </cell>
          <cell r="B189" t="str">
            <v>BLOCO SILICO CALCARIO APARENTE - 14CM</v>
          </cell>
          <cell r="C189" t="str">
            <v>M2</v>
          </cell>
          <cell r="D189">
            <v>17.89</v>
          </cell>
        </row>
        <row r="190">
          <cell r="A190" t="str">
            <v>040155</v>
          </cell>
          <cell r="B190" t="str">
            <v>BLOCO SILICO CALCARIO APARENTE - 19CM</v>
          </cell>
          <cell r="C190" t="str">
            <v>M2</v>
          </cell>
          <cell r="D190">
            <v>21.4</v>
          </cell>
        </row>
        <row r="191">
          <cell r="A191" t="str">
            <v>040160</v>
          </cell>
          <cell r="B191" t="str">
            <v>BLOCOS VAZADOS DE CONCRETO - ESTRUTURAL,14CM</v>
          </cell>
          <cell r="C191" t="str">
            <v>M2</v>
          </cell>
          <cell r="D191">
            <v>19.510000000000002</v>
          </cell>
        </row>
        <row r="192">
          <cell r="A192" t="str">
            <v>040161</v>
          </cell>
          <cell r="B192" t="str">
            <v>BLOCOS VAZADOS DE CONCRETO - ESTRUTURAL,19CM</v>
          </cell>
          <cell r="C192" t="str">
            <v>M2</v>
          </cell>
          <cell r="D192">
            <v>23.78</v>
          </cell>
        </row>
        <row r="193">
          <cell r="A193" t="str">
            <v>040162</v>
          </cell>
          <cell r="B193" t="str">
            <v>BLOCOS VAZADOS DE CONCRETO - ESTRUTURAL, APARENTE - 14 CM</v>
          </cell>
          <cell r="C193" t="str">
            <v>M2</v>
          </cell>
          <cell r="D193">
            <v>20.93</v>
          </cell>
        </row>
        <row r="194">
          <cell r="A194" t="str">
            <v>040163</v>
          </cell>
          <cell r="B194" t="str">
            <v>BLOCOS VAZADOS DE CONCRETO - ESTRUTURAL, APARENTE - 19 CM</v>
          </cell>
          <cell r="C194" t="str">
            <v>M2</v>
          </cell>
          <cell r="D194">
            <v>24.74</v>
          </cell>
        </row>
        <row r="195">
          <cell r="A195" t="str">
            <v>040166</v>
          </cell>
          <cell r="B195" t="str">
            <v>BLOCOS DE CONCRETO CELULAR - 7,5CM</v>
          </cell>
          <cell r="C195" t="str">
            <v>M2</v>
          </cell>
          <cell r="D195">
            <v>18.22</v>
          </cell>
        </row>
        <row r="196">
          <cell r="A196" t="str">
            <v>040167</v>
          </cell>
          <cell r="B196" t="str">
            <v>BLOCOS DE CONCRETO CELULAR - 10CM</v>
          </cell>
          <cell r="C196" t="str">
            <v>M2</v>
          </cell>
          <cell r="D196">
            <v>20.48</v>
          </cell>
        </row>
        <row r="197">
          <cell r="A197" t="str">
            <v>040176</v>
          </cell>
          <cell r="B197" t="str">
            <v>BLOCOS DE PEDRA NATURAL - NAO APARELHADA</v>
          </cell>
          <cell r="C197" t="str">
            <v>M3</v>
          </cell>
          <cell r="D197">
            <v>76.31</v>
          </cell>
        </row>
        <row r="198">
          <cell r="A198" t="str">
            <v>040180</v>
          </cell>
          <cell r="B198" t="str">
            <v>TELA TIPO DEPLOYEE P/REFORCO DE ALVENARIA</v>
          </cell>
          <cell r="C198" t="str">
            <v>M2</v>
          </cell>
          <cell r="D198">
            <v>0.66</v>
          </cell>
        </row>
        <row r="199">
          <cell r="A199" t="str">
            <v>040195</v>
          </cell>
          <cell r="B199" t="str">
            <v>ARMADURA EM ACO CA-50 PARA BLOCOS VAZADOS DE CONCRETO - ESTRUTURAL</v>
          </cell>
          <cell r="C199" t="str">
            <v>KG</v>
          </cell>
          <cell r="D199">
            <v>1.82</v>
          </cell>
        </row>
        <row r="200">
          <cell r="A200" t="str">
            <v>040196</v>
          </cell>
          <cell r="B200" t="str">
            <v>ARMADURA EM ACO CA-60 PARA BLOCOS VAZADOS DE CONCRETO - ESTRUTURAL</v>
          </cell>
          <cell r="C200" t="str">
            <v>KG</v>
          </cell>
          <cell r="D200">
            <v>1.97</v>
          </cell>
        </row>
        <row r="201">
          <cell r="A201" t="str">
            <v>040197</v>
          </cell>
          <cell r="B201" t="str">
            <v>CONCRETO"GROUT"</v>
          </cell>
          <cell r="C201" t="str">
            <v>M3</v>
          </cell>
          <cell r="D201">
            <v>168.95</v>
          </cell>
        </row>
        <row r="202">
          <cell r="A202" t="str">
            <v>040198</v>
          </cell>
          <cell r="B202" t="str">
            <v>VERGAS,CINTAS E PILARETES DE CONCRETO</v>
          </cell>
          <cell r="C202" t="str">
            <v>M3</v>
          </cell>
          <cell r="D202">
            <v>317.61</v>
          </cell>
        </row>
        <row r="203">
          <cell r="A203" t="str">
            <v>040200</v>
          </cell>
          <cell r="B203" t="str">
            <v>ALVENARIA DE ELEMENTOS VAZADOS</v>
          </cell>
          <cell r="D203" t="str">
            <v xml:space="preserve"> R$-   </v>
          </cell>
        </row>
        <row r="204">
          <cell r="A204" t="str">
            <v>040201</v>
          </cell>
          <cell r="B204" t="str">
            <v>ELEMENTOS VAZADOS DE BLOCOS DE CONCRETO</v>
          </cell>
          <cell r="C204" t="str">
            <v>M2</v>
          </cell>
          <cell r="D204">
            <v>16.27</v>
          </cell>
        </row>
        <row r="205">
          <cell r="A205" t="str">
            <v>040204</v>
          </cell>
          <cell r="B205" t="str">
            <v>ELEMENTOS VAZADOS DE TIJOLOS CERAMICOS</v>
          </cell>
          <cell r="C205" t="str">
            <v>M2</v>
          </cell>
          <cell r="D205">
            <v>25.8</v>
          </cell>
        </row>
        <row r="206">
          <cell r="A206" t="str">
            <v>040207</v>
          </cell>
          <cell r="B206" t="str">
            <v>ELEMENTO VAZADO DE CONCRETO - TIPO NEO-REX N.4 OU SIMILAR</v>
          </cell>
          <cell r="C206" t="str">
            <v>M2</v>
          </cell>
          <cell r="D206">
            <v>47.65</v>
          </cell>
        </row>
        <row r="207">
          <cell r="A207" t="str">
            <v>040208</v>
          </cell>
          <cell r="B207" t="str">
            <v>ELEMENTO VAZADO DE CONCRETO - TIPO NEO-REX N.4A OU SIMILAR</v>
          </cell>
          <cell r="C207" t="str">
            <v>M2</v>
          </cell>
          <cell r="D207">
            <v>54.27</v>
          </cell>
        </row>
        <row r="208">
          <cell r="A208" t="str">
            <v>040209</v>
          </cell>
          <cell r="B208" t="str">
            <v>ELEMENTO VAZADO DE CONCRETO - TIPO NEO REX N.4F OU SIMILAR</v>
          </cell>
          <cell r="C208" t="str">
            <v>M2</v>
          </cell>
          <cell r="D208">
            <v>73.260000000000005</v>
          </cell>
        </row>
        <row r="209">
          <cell r="A209" t="str">
            <v>040210</v>
          </cell>
          <cell r="B209" t="str">
            <v>ELEMENTO VAZADO DE CONCRETO - TIPO NEO-REX N.16 OU SIMILAR</v>
          </cell>
          <cell r="C209" t="str">
            <v>M2</v>
          </cell>
          <cell r="D209">
            <v>58.25</v>
          </cell>
        </row>
        <row r="210">
          <cell r="A210" t="str">
            <v>040211</v>
          </cell>
          <cell r="B210" t="str">
            <v>ELEMENTO VAZADO DE CONCRETO - TIPO NEO-REX N.16D OU SIMILAR</v>
          </cell>
          <cell r="C210" t="str">
            <v>M2</v>
          </cell>
          <cell r="D210">
            <v>97.15</v>
          </cell>
        </row>
        <row r="211">
          <cell r="A211" t="str">
            <v>040212</v>
          </cell>
          <cell r="B211" t="str">
            <v>ELEMENTO VAZADO DE CONCRETO - TIPO NEO-REX N.17A OU SIMILAR</v>
          </cell>
          <cell r="C211" t="str">
            <v>M2</v>
          </cell>
          <cell r="D211">
            <v>47.83</v>
          </cell>
        </row>
        <row r="212">
          <cell r="A212" t="str">
            <v>040213</v>
          </cell>
          <cell r="B212" t="str">
            <v>ELEMENTO VAZADO DE CONCRETO - TIPO NEO-REX N.17G OU SIMILAR</v>
          </cell>
          <cell r="C212" t="str">
            <v>M2</v>
          </cell>
          <cell r="D212">
            <v>42.15</v>
          </cell>
        </row>
        <row r="213">
          <cell r="A213" t="str">
            <v>040214</v>
          </cell>
          <cell r="B213" t="str">
            <v>ELEMENTO VAZADO DE CONCRETO - TIPO NEO-REX N.19 OU SIMILAR</v>
          </cell>
          <cell r="C213" t="str">
            <v>M2</v>
          </cell>
          <cell r="D213">
            <v>43.78</v>
          </cell>
        </row>
        <row r="214">
          <cell r="A214" t="str">
            <v>040215</v>
          </cell>
          <cell r="B214" t="str">
            <v>ELEMENTO VAZADO DE CONCRETO - TIPO NEO-REX N.19C OU SIMILAR</v>
          </cell>
          <cell r="C214" t="str">
            <v>M2</v>
          </cell>
          <cell r="D214">
            <v>39.72</v>
          </cell>
        </row>
        <row r="215">
          <cell r="A215" t="str">
            <v>040216</v>
          </cell>
          <cell r="B215" t="str">
            <v>ELEMENTO VAZADO DE CONCRETO - TIPO NEO-REX N.17C OU SIMILAR</v>
          </cell>
          <cell r="C215" t="str">
            <v>M2</v>
          </cell>
          <cell r="D215">
            <v>61.52</v>
          </cell>
        </row>
        <row r="216">
          <cell r="A216" t="str">
            <v>040217</v>
          </cell>
          <cell r="B216" t="str">
            <v>ELEMENTO VAZADO DE CONCRETO TIPO NEO REX N.22B OU SIMILAR</v>
          </cell>
          <cell r="C216" t="str">
            <v>M2</v>
          </cell>
          <cell r="D216">
            <v>51.51</v>
          </cell>
        </row>
        <row r="217">
          <cell r="A217" t="str">
            <v>040218</v>
          </cell>
          <cell r="B217" t="str">
            <v>ELEMENTO VAZADO DE CONCRETO - TIPO NEO-REX N.23A OU SIMILAR</v>
          </cell>
          <cell r="C217" t="str">
            <v>M2</v>
          </cell>
          <cell r="D217">
            <v>36.659999999999997</v>
          </cell>
        </row>
        <row r="218">
          <cell r="A218" t="str">
            <v>040224</v>
          </cell>
          <cell r="B218" t="str">
            <v>ELEMENTO VAZADO DE CONCRETO - TIPO NEO-REX N.62 OU SIMILAR</v>
          </cell>
          <cell r="C218" t="str">
            <v>M2</v>
          </cell>
          <cell r="D218">
            <v>38.11</v>
          </cell>
        </row>
        <row r="219">
          <cell r="A219" t="str">
            <v>040226</v>
          </cell>
          <cell r="B219" t="str">
            <v>ELEMENTO VAZADO DE CONCRETO - TIPO NEO-REX N.62A OU SIMILAR</v>
          </cell>
          <cell r="C219" t="str">
            <v>M2</v>
          </cell>
          <cell r="D219">
            <v>41.25</v>
          </cell>
        </row>
        <row r="220">
          <cell r="A220" t="str">
            <v>040227</v>
          </cell>
          <cell r="B220" t="str">
            <v>ELEMENTO VAZADO DE CONCRETO - TIPO NEO-REX N.62B OU SIMILAR</v>
          </cell>
          <cell r="C220" t="str">
            <v>M2</v>
          </cell>
          <cell r="D220">
            <v>45.28</v>
          </cell>
        </row>
        <row r="221">
          <cell r="A221" t="str">
            <v>040230</v>
          </cell>
          <cell r="B221" t="str">
            <v>ELEMENTO VAZADO DE CONCRETO - TIPO NEO-REX N.72A OU SIMILAR</v>
          </cell>
          <cell r="C221" t="str">
            <v>M2</v>
          </cell>
          <cell r="D221">
            <v>44.71</v>
          </cell>
        </row>
        <row r="222">
          <cell r="A222" t="str">
            <v>040235</v>
          </cell>
          <cell r="B222" t="str">
            <v>ELEMENTO VAZADO DE CONCRETO - TIPO NEO-REX N.78A OU SIMILAR</v>
          </cell>
          <cell r="C222" t="str">
            <v>M2</v>
          </cell>
          <cell r="D222">
            <v>40.24</v>
          </cell>
        </row>
        <row r="223">
          <cell r="A223" t="str">
            <v>040300</v>
          </cell>
          <cell r="B223" t="str">
            <v>OUTROS ELEMENTOS DIVISORIOS</v>
          </cell>
          <cell r="D223" t="str">
            <v xml:space="preserve"> R$-   </v>
          </cell>
        </row>
        <row r="224">
          <cell r="A224" t="str">
            <v>040301</v>
          </cell>
          <cell r="B224" t="str">
            <v>PLACAS DE CONCRETO APARENTE - 50MM DE ESPESSURA</v>
          </cell>
          <cell r="C224" t="str">
            <v>M2</v>
          </cell>
          <cell r="D224">
            <v>60.14</v>
          </cell>
        </row>
        <row r="225">
          <cell r="A225" t="str">
            <v>040310</v>
          </cell>
          <cell r="B225" t="str">
            <v>PLACAS DE CONCRETO CELULAR - 50MM DE ESPESSURA</v>
          </cell>
          <cell r="C225" t="str">
            <v>M2</v>
          </cell>
          <cell r="D225">
            <v>13.44</v>
          </cell>
        </row>
        <row r="226">
          <cell r="A226" t="str">
            <v>040330</v>
          </cell>
          <cell r="B226" t="str">
            <v>PLACAS DE GRANILITE - 30MM DE ESPESSURA</v>
          </cell>
          <cell r="C226" t="str">
            <v>M2</v>
          </cell>
          <cell r="D226">
            <v>93.26</v>
          </cell>
        </row>
        <row r="227">
          <cell r="A227" t="str">
            <v>040331</v>
          </cell>
          <cell r="B227" t="str">
            <v>PLACA DE GRANILITE - 40 MM DE ESPESSURA</v>
          </cell>
          <cell r="C227" t="str">
            <v>M2</v>
          </cell>
          <cell r="D227">
            <v>93.26</v>
          </cell>
        </row>
        <row r="228">
          <cell r="A228" t="str">
            <v>040332</v>
          </cell>
          <cell r="B228" t="str">
            <v>PLACA DE GRANILITE - 50 MM DE ESPESSURA</v>
          </cell>
          <cell r="C228" t="str">
            <v>M2</v>
          </cell>
          <cell r="D228">
            <v>103.26</v>
          </cell>
        </row>
        <row r="229">
          <cell r="A229" t="str">
            <v>040351</v>
          </cell>
          <cell r="B229" t="str">
            <v>VL 01 DIV. ACAB. LAMINADO MELAMINICO, MIOLO COLMEIA - PAINEL/PAINEL</v>
          </cell>
          <cell r="C229" t="str">
            <v>M2</v>
          </cell>
          <cell r="D229">
            <v>24.13</v>
          </cell>
        </row>
        <row r="230">
          <cell r="A230" t="str">
            <v>040352</v>
          </cell>
          <cell r="B230" t="str">
            <v>VL 02 DIV. ACAB. LAMINADO MELAMINICO, MIOLO COLMEIA - PAINEL CEGO</v>
          </cell>
          <cell r="C230" t="str">
            <v>M2</v>
          </cell>
          <cell r="D230">
            <v>24.13</v>
          </cell>
        </row>
        <row r="231">
          <cell r="A231" t="str">
            <v>040353</v>
          </cell>
          <cell r="B231" t="str">
            <v>VL 03 DIV. ACAB. LAMINADO MELAMINICO, MIOLO COLMEIA - PORTA/BANDEIRA</v>
          </cell>
          <cell r="C231" t="str">
            <v>M2</v>
          </cell>
          <cell r="D231">
            <v>24.13</v>
          </cell>
        </row>
        <row r="232">
          <cell r="A232" t="str">
            <v>040354</v>
          </cell>
          <cell r="B232" t="str">
            <v>VL 04 DIV. ACAB. LAMINADO MELAMINICO, MIOLO COLMEIA - PAINEL/VIDRO</v>
          </cell>
          <cell r="C232" t="str">
            <v>M2</v>
          </cell>
          <cell r="D232">
            <v>30.45</v>
          </cell>
        </row>
        <row r="233">
          <cell r="A233" t="str">
            <v>040355</v>
          </cell>
          <cell r="B233" t="str">
            <v>VL 05 DIV. ACAB. LAMINADO MELAMINICO, MIOLO COLMEIA - PORTA/VIDRO</v>
          </cell>
          <cell r="C233" t="str">
            <v>M2</v>
          </cell>
          <cell r="D233">
            <v>30.45</v>
          </cell>
        </row>
        <row r="234">
          <cell r="A234" t="str">
            <v>040356</v>
          </cell>
          <cell r="B234" t="str">
            <v>VL 06 DIV. ACAB. LAM.MELAMINICO, MIOLO COLMEIA - PAINEL/VIDRO/PAINEL</v>
          </cell>
          <cell r="C234" t="str">
            <v>M2</v>
          </cell>
          <cell r="D234">
            <v>31</v>
          </cell>
        </row>
        <row r="235">
          <cell r="A235" t="str">
            <v>040357</v>
          </cell>
          <cell r="B235" t="str">
            <v>VL 07 DIV. ACAB. LAM.MELAMINICO, MIOLO COLMEIA - PAINEL/VIDRO/VIDRO</v>
          </cell>
          <cell r="C235" t="str">
            <v>M2</v>
          </cell>
          <cell r="D235">
            <v>37.33</v>
          </cell>
        </row>
        <row r="236">
          <cell r="A236" t="str">
            <v>040358</v>
          </cell>
          <cell r="B236" t="str">
            <v>VL 08 DIV. ACAB. LAM.MELAMINICO, MIOLO COLMEIA - PORTA/BONECA/PAINEL</v>
          </cell>
          <cell r="C236" t="str">
            <v>M2</v>
          </cell>
          <cell r="D236">
            <v>24.13</v>
          </cell>
        </row>
        <row r="237">
          <cell r="A237" t="str">
            <v>040359</v>
          </cell>
          <cell r="B237" t="str">
            <v>VL 09 DIV. ACAB. LAM.MELAMINICO, MIOLO COLMEIA - PORTA/BONECA/VIDRO</v>
          </cell>
          <cell r="C237" t="str">
            <v>M2</v>
          </cell>
          <cell r="D237">
            <v>30.45</v>
          </cell>
        </row>
        <row r="238">
          <cell r="A238" t="str">
            <v>040361</v>
          </cell>
          <cell r="B238" t="str">
            <v>VL 11 DIV. ACAB. LAMINADO MELAMINICO, MIOLO FIBRA PAINEL/PAINEL</v>
          </cell>
          <cell r="C238" t="str">
            <v>M2</v>
          </cell>
          <cell r="D238">
            <v>40.130000000000003</v>
          </cell>
        </row>
        <row r="239">
          <cell r="A239" t="str">
            <v>040362</v>
          </cell>
          <cell r="B239" t="str">
            <v>VL 12 DIV. ACAB. LAMINADO MELAMINICO, MIOLO FIBRA - PAINEL CEGO</v>
          </cell>
          <cell r="C239" t="str">
            <v>M2</v>
          </cell>
          <cell r="D239">
            <v>40.130000000000003</v>
          </cell>
        </row>
        <row r="240">
          <cell r="A240" t="str">
            <v>040363</v>
          </cell>
          <cell r="B240" t="str">
            <v>VL 13 DIV. ACAB. LAMINADO MELAMINICO, MIOLO FIBRA - PORTA/BANDEIRA</v>
          </cell>
          <cell r="C240" t="str">
            <v>M2</v>
          </cell>
          <cell r="D240">
            <v>40.130000000000003</v>
          </cell>
        </row>
        <row r="241">
          <cell r="A241" t="str">
            <v>040364</v>
          </cell>
          <cell r="B241" t="str">
            <v>VL 14 DIV. ACAB. LAMINADO MELAMINICO, MIOLO FIBRA - PAINEL/VIDRO</v>
          </cell>
          <cell r="C241" t="str">
            <v>M2</v>
          </cell>
          <cell r="D241">
            <v>42.71</v>
          </cell>
        </row>
        <row r="242">
          <cell r="A242" t="str">
            <v>040365</v>
          </cell>
          <cell r="B242" t="str">
            <v>VL 15 DIV. ACAB. LAMINADO MELAMINICO, MIOLO FIBRA - PORTA/VIDRO</v>
          </cell>
          <cell r="C242" t="str">
            <v>M2</v>
          </cell>
          <cell r="D242">
            <v>42.71</v>
          </cell>
        </row>
        <row r="243">
          <cell r="A243" t="str">
            <v>040366</v>
          </cell>
          <cell r="B243" t="str">
            <v>VL 16 DIV. ACAB. LAMINADO MELAMINICO, MIOLO FIBRA - PAINEL/VIDRO/PA</v>
          </cell>
          <cell r="C243" t="str">
            <v>M2</v>
          </cell>
          <cell r="D243">
            <v>43.26</v>
          </cell>
        </row>
        <row r="244">
          <cell r="A244" t="str">
            <v>040367</v>
          </cell>
          <cell r="B244" t="str">
            <v>VL 17 DIV. ACAB. LAMINADO MELAMINICO, MIOLO FIBRA PAINEL/VIDRO /VID</v>
          </cell>
          <cell r="C244" t="str">
            <v>M2</v>
          </cell>
          <cell r="D244">
            <v>43.26</v>
          </cell>
        </row>
        <row r="245">
          <cell r="A245" t="str">
            <v>040368</v>
          </cell>
          <cell r="B245" t="str">
            <v>VL 18 DIV. ACAB. LAMINADO MELAMINICO, MIOLO FIBRA - PORTA/BONECA/PAI</v>
          </cell>
          <cell r="C245" t="str">
            <v>M2</v>
          </cell>
          <cell r="D245">
            <v>40.130000000000003</v>
          </cell>
        </row>
        <row r="246">
          <cell r="A246" t="str">
            <v>040369</v>
          </cell>
          <cell r="B246" t="str">
            <v>VL 19 DIV. ACAB. LAMINADO MELAMINICO, MIOLO FIBRA - PORTA/BONECA/VI</v>
          </cell>
          <cell r="C246" t="str">
            <v>M2</v>
          </cell>
          <cell r="D246">
            <v>42.71</v>
          </cell>
        </row>
        <row r="247">
          <cell r="A247" t="str">
            <v>045000</v>
          </cell>
          <cell r="B247" t="str">
            <v>DEMOLICOES</v>
          </cell>
          <cell r="D247" t="str">
            <v xml:space="preserve"> R$-   </v>
          </cell>
        </row>
        <row r="248">
          <cell r="A248" t="str">
            <v>045001</v>
          </cell>
          <cell r="B248" t="str">
            <v>DEMOLICAO DE ALVENARIA ESTRUTURAL DE BLOCOS VAZADOS DE CONCRETO</v>
          </cell>
          <cell r="C248" t="str">
            <v>M3</v>
          </cell>
          <cell r="D248">
            <v>18.09</v>
          </cell>
        </row>
        <row r="249">
          <cell r="A249" t="str">
            <v>045004</v>
          </cell>
          <cell r="B249" t="str">
            <v>DEMOLICAO DE ALVENARIA EM GERAL (TIJOLOS OU BLOCOS)</v>
          </cell>
          <cell r="C249" t="str">
            <v>M3</v>
          </cell>
          <cell r="D249">
            <v>14.47</v>
          </cell>
        </row>
        <row r="250">
          <cell r="A250" t="str">
            <v>045007</v>
          </cell>
          <cell r="B250" t="str">
            <v>DEMOLICAO DE ALVENARIA DE ELEMENTOS VAZADOS</v>
          </cell>
          <cell r="C250" t="str">
            <v>M3</v>
          </cell>
          <cell r="D250">
            <v>10.85</v>
          </cell>
        </row>
        <row r="251">
          <cell r="A251" t="str">
            <v>045009</v>
          </cell>
          <cell r="B251" t="str">
            <v>DEMOLICAO DE VERGAS,CINTAS E PILARETES DE CONCRETO</v>
          </cell>
          <cell r="C251" t="str">
            <v>M3</v>
          </cell>
          <cell r="D251">
            <v>54.27</v>
          </cell>
        </row>
        <row r="252">
          <cell r="A252" t="str">
            <v>045010</v>
          </cell>
          <cell r="B252" t="str">
            <v>DEMOLICAO DE PLACAS DIVISORIAS DE GRANILITE OU SIMILAR</v>
          </cell>
          <cell r="C252" t="str">
            <v>M2</v>
          </cell>
          <cell r="D252">
            <v>1.07</v>
          </cell>
        </row>
        <row r="253">
          <cell r="A253" t="str">
            <v>045015</v>
          </cell>
          <cell r="B253" t="str">
            <v>DEMOLICAO DE DIVISORIAS - CHAPAS OU TABUAS,INCLUSIVE ENTARUGAMENTO</v>
          </cell>
          <cell r="C253" t="str">
            <v>M2</v>
          </cell>
          <cell r="D253">
            <v>1.44</v>
          </cell>
        </row>
        <row r="254">
          <cell r="A254" t="str">
            <v>046000</v>
          </cell>
          <cell r="B254" t="str">
            <v>RETIRADAS</v>
          </cell>
          <cell r="D254" t="str">
            <v xml:space="preserve"> R$-   </v>
          </cell>
        </row>
        <row r="255">
          <cell r="A255" t="str">
            <v>046005</v>
          </cell>
          <cell r="B255" t="str">
            <v>RETIRADA DE ALVENARIA DE BLOCOS DE PEDRA NATURAL</v>
          </cell>
          <cell r="C255" t="str">
            <v>M3</v>
          </cell>
          <cell r="D255">
            <v>28.94</v>
          </cell>
        </row>
        <row r="256">
          <cell r="A256" t="str">
            <v>046007</v>
          </cell>
          <cell r="B256" t="str">
            <v>RETIRADA DE ALVENARIA DE TIJOLOS DE VIDRO OU ELEMENTOS VAZADOS</v>
          </cell>
          <cell r="C256" t="str">
            <v>M2</v>
          </cell>
          <cell r="D256">
            <v>5.42</v>
          </cell>
        </row>
        <row r="257">
          <cell r="A257" t="str">
            <v>046010</v>
          </cell>
          <cell r="B257" t="str">
            <v>RETIRADA DE PLACAS DIVISORIAS DE GRANILITE OU SIMILAR</v>
          </cell>
          <cell r="C257" t="str">
            <v>M2</v>
          </cell>
          <cell r="D257">
            <v>3.61</v>
          </cell>
        </row>
        <row r="258">
          <cell r="A258" t="str">
            <v>046015</v>
          </cell>
          <cell r="B258" t="str">
            <v>RETIRADA DE DIVISORIAS - CHAPAS OU TABUAS,EXCLUSIVE ENTARUGAMENTO</v>
          </cell>
          <cell r="C258" t="str">
            <v>M2</v>
          </cell>
          <cell r="D258">
            <v>1.32</v>
          </cell>
        </row>
        <row r="259">
          <cell r="A259" t="str">
            <v>046016</v>
          </cell>
          <cell r="B259" t="str">
            <v>RETIRADA DE DIVISORIAS - CHAPAS OU TABUAS,INCLUSIVE ENTARUGAMENTO</v>
          </cell>
          <cell r="C259" t="str">
            <v>M2</v>
          </cell>
          <cell r="D259">
            <v>3.98</v>
          </cell>
        </row>
        <row r="260">
          <cell r="A260" t="str">
            <v>046019</v>
          </cell>
          <cell r="B260" t="str">
            <v>RETIRADA DE DIVISORIAS - CHAPAS FIB.MADEIRA,COM MONTANTES METALICOS</v>
          </cell>
          <cell r="C260" t="str">
            <v>M2</v>
          </cell>
          <cell r="D260">
            <v>6.66</v>
          </cell>
        </row>
        <row r="261">
          <cell r="A261" t="str">
            <v>047000</v>
          </cell>
          <cell r="B261" t="str">
            <v>RECOLOCACOES</v>
          </cell>
          <cell r="D261" t="str">
            <v xml:space="preserve"> R$-   </v>
          </cell>
        </row>
        <row r="262">
          <cell r="A262" t="str">
            <v>047010</v>
          </cell>
          <cell r="B262" t="str">
            <v>RECOLOCACAO DE PLACAS DIVISORIAS DE GRANILITE OU SIMILAR</v>
          </cell>
          <cell r="C262" t="str">
            <v>M2</v>
          </cell>
          <cell r="D262">
            <v>17.77</v>
          </cell>
        </row>
        <row r="263">
          <cell r="A263" t="str">
            <v>047015</v>
          </cell>
          <cell r="B263" t="str">
            <v>RECOLOCACAO DE DIVISORIAS - CHAPAS OU TABUAS,EXCLUSIVE ENTARUGAMENTO</v>
          </cell>
          <cell r="C263" t="str">
            <v>M2</v>
          </cell>
          <cell r="D263">
            <v>3.3</v>
          </cell>
        </row>
        <row r="264">
          <cell r="A264" t="str">
            <v>047016</v>
          </cell>
          <cell r="B264" t="str">
            <v>RECOLOCACAO DE DIVISORIAS - CHAPAS OU TABUAS,INCLUSIVE ENTARUGAMENTO</v>
          </cell>
          <cell r="C264" t="str">
            <v>M2</v>
          </cell>
          <cell r="D264">
            <v>20.37</v>
          </cell>
        </row>
        <row r="265">
          <cell r="A265" t="str">
            <v>047019</v>
          </cell>
          <cell r="B265" t="str">
            <v>RECOLOCACAO DE DIVISORIAS - CHAPAS FIB.MADEIRA,C/MONTANTES METALICOS</v>
          </cell>
          <cell r="C265" t="str">
            <v>M2</v>
          </cell>
          <cell r="D265">
            <v>24.18</v>
          </cell>
        </row>
        <row r="266">
          <cell r="A266" t="str">
            <v>050000</v>
          </cell>
          <cell r="B266" t="str">
            <v>IMPERMEABILIZACOES</v>
          </cell>
          <cell r="D266" t="str">
            <v xml:space="preserve"> R$-   </v>
          </cell>
        </row>
        <row r="267">
          <cell r="A267" t="str">
            <v>050100</v>
          </cell>
          <cell r="B267" t="str">
            <v>IMPERMEAB.CONTRA UMIDADE DO SOLO</v>
          </cell>
          <cell r="D267" t="str">
            <v xml:space="preserve"> R$-   </v>
          </cell>
        </row>
        <row r="268">
          <cell r="A268" t="str">
            <v>050101</v>
          </cell>
          <cell r="B268" t="str">
            <v>ARG.IMPERM.DE CIM.E AREIA (REBOCO IMPERMEAVEL) - TRACO 1:3,ESP=20MM</v>
          </cell>
          <cell r="C268" t="str">
            <v>M2</v>
          </cell>
          <cell r="D268">
            <v>12.84</v>
          </cell>
        </row>
        <row r="269">
          <cell r="A269" t="str">
            <v>050103</v>
          </cell>
          <cell r="B269" t="str">
            <v>ARG.IMPERM.DE CIM.E AREIA (SUBSOLOS) - TRACO 1:2,5,ESP=20MM</v>
          </cell>
          <cell r="C269" t="str">
            <v>M2</v>
          </cell>
          <cell r="D269">
            <v>12.95</v>
          </cell>
        </row>
        <row r="270">
          <cell r="A270" t="str">
            <v>050105</v>
          </cell>
          <cell r="B270" t="str">
            <v>MEMBRANAS ASFALTICAS - COM 3 CAMADAS DE FELTRO ASFALTICO 15LBS</v>
          </cell>
          <cell r="C270" t="str">
            <v>M2</v>
          </cell>
          <cell r="D270">
            <v>17.5</v>
          </cell>
        </row>
        <row r="271">
          <cell r="A271" t="str">
            <v>050106</v>
          </cell>
          <cell r="B271" t="str">
            <v>MEMBRANAS ASFALTICAS - COM 4 CAMADAS DE FELTRO ASFALTICO 15LBS</v>
          </cell>
          <cell r="C271" t="str">
            <v>M2</v>
          </cell>
          <cell r="D271">
            <v>21</v>
          </cell>
        </row>
        <row r="272">
          <cell r="A272" t="str">
            <v>050112</v>
          </cell>
          <cell r="B272" t="str">
            <v>EMULSAO HIDRO-ASFALTICA ESTRUT.C/MANTAS DE FIBRA DE VIDRO - 6KG/M2</v>
          </cell>
          <cell r="C272" t="str">
            <v>M2</v>
          </cell>
          <cell r="D272">
            <v>18.5</v>
          </cell>
        </row>
        <row r="273">
          <cell r="A273" t="str">
            <v>050130</v>
          </cell>
          <cell r="B273" t="str">
            <v>CIMENTO IMPERMEABIL.DE CRISTALIZACAO E POS-INCORPORACAO A ESTRUTURA</v>
          </cell>
          <cell r="C273" t="str">
            <v>M2</v>
          </cell>
          <cell r="D273">
            <v>14.45</v>
          </cell>
        </row>
        <row r="274">
          <cell r="A274" t="str">
            <v>050140</v>
          </cell>
          <cell r="B274" t="str">
            <v>REGULARIZACAO COM ARGAM.CIMENTO E AREIA - TRACO 1:3,ESPES.MED=30MM</v>
          </cell>
          <cell r="C274" t="str">
            <v>M2</v>
          </cell>
          <cell r="D274">
            <v>12.02</v>
          </cell>
        </row>
        <row r="275">
          <cell r="A275" t="str">
            <v>050143</v>
          </cell>
          <cell r="B275" t="str">
            <v>PINTURA PROTETORA COM TINTA BETUMINOSA (P/ARG.IMPERM.) - 2 DEMAOS</v>
          </cell>
          <cell r="C275" t="str">
            <v>M2</v>
          </cell>
          <cell r="D275">
            <v>2.38</v>
          </cell>
        </row>
        <row r="276">
          <cell r="A276" t="str">
            <v>050147</v>
          </cell>
          <cell r="B276" t="str">
            <v>PROTECAO MECANICA COM ARGAM.CIM.E AREIA - TRACO 1:7,ESPES.MED=30MM</v>
          </cell>
          <cell r="C276" t="str">
            <v>M2</v>
          </cell>
          <cell r="D276">
            <v>10.87</v>
          </cell>
        </row>
        <row r="277">
          <cell r="A277" t="str">
            <v>050200</v>
          </cell>
          <cell r="B277" t="str">
            <v>IMPERMEAB.CONTRA AGUA SOB PRESSAO</v>
          </cell>
          <cell r="D277" t="str">
            <v xml:space="preserve"> R$-   </v>
          </cell>
        </row>
        <row r="278">
          <cell r="A278" t="str">
            <v>050202</v>
          </cell>
          <cell r="B278" t="str">
            <v>ARG.IMPERM.DE CIM.E AREIA (RESERVAT.E PISCINAS) - TRACO 1:3,ESP=30MM</v>
          </cell>
          <cell r="C278" t="str">
            <v>M2</v>
          </cell>
          <cell r="D278">
            <v>18.97</v>
          </cell>
        </row>
        <row r="279">
          <cell r="A279" t="str">
            <v>050205</v>
          </cell>
          <cell r="B279" t="str">
            <v>MEMBRANAS ASFALTICAS - COM 3 CAMADAS DE FELTRO ASFALTICO 15LBS</v>
          </cell>
          <cell r="C279" t="str">
            <v>M2</v>
          </cell>
          <cell r="D279">
            <v>17.5</v>
          </cell>
        </row>
        <row r="280">
          <cell r="A280" t="str">
            <v>050206</v>
          </cell>
          <cell r="B280" t="str">
            <v>MEMBRANAS ASFALTICAS - COM 4 CAMADAS DE FELTRO ASFALTICO 15LBS</v>
          </cell>
          <cell r="C280" t="str">
            <v>M2</v>
          </cell>
          <cell r="D280">
            <v>21</v>
          </cell>
        </row>
        <row r="281">
          <cell r="A281" t="str">
            <v>050230</v>
          </cell>
          <cell r="B281" t="str">
            <v>CIMENTO IMPERMEABIL.DE CRISTALIZACAO E POS-INCORPORACAO A ESTRUTURA</v>
          </cell>
          <cell r="C281" t="str">
            <v>M2</v>
          </cell>
          <cell r="D281">
            <v>25</v>
          </cell>
        </row>
        <row r="282">
          <cell r="A282" t="str">
            <v>050243</v>
          </cell>
          <cell r="B282" t="str">
            <v>PINTURA PROTETORA COM TINTA BETUMINOSA (P/ARG.IMPERM.) - 2 DEMAOS</v>
          </cell>
          <cell r="C282" t="str">
            <v>M2</v>
          </cell>
          <cell r="D282">
            <v>2.38</v>
          </cell>
        </row>
        <row r="283">
          <cell r="A283" t="str">
            <v>050244</v>
          </cell>
          <cell r="B283" t="str">
            <v>PINTURA PROTETORA COM TINTA A BASE DE EPOXI (P/ARG.IMPERMEAVEL)</v>
          </cell>
          <cell r="C283" t="str">
            <v>M2</v>
          </cell>
          <cell r="D283">
            <v>30.91</v>
          </cell>
        </row>
        <row r="284">
          <cell r="A284" t="str">
            <v>050300</v>
          </cell>
          <cell r="B284" t="str">
            <v>IMPERMEAB.CONTRA AGUA DE PERCOLACAO</v>
          </cell>
          <cell r="D284" t="str">
            <v xml:space="preserve"> R$-   </v>
          </cell>
        </row>
        <row r="285">
          <cell r="A285" t="str">
            <v>050302</v>
          </cell>
          <cell r="B285" t="str">
            <v>ARG.IMPERM.DE CIM.E AREIA (CALHAS E MARQUISES) - TRACO 1:3,ESP=30MM</v>
          </cell>
          <cell r="C285" t="str">
            <v>M2</v>
          </cell>
          <cell r="D285">
            <v>18.97</v>
          </cell>
        </row>
        <row r="286">
          <cell r="A286" t="str">
            <v>050305</v>
          </cell>
          <cell r="B286" t="str">
            <v>MEMBRANAS ASFALTICAS - COM 3 CAMADAS DE FELTRO ASFALTICO 15LBS</v>
          </cell>
          <cell r="C286" t="str">
            <v>M2</v>
          </cell>
          <cell r="D286">
            <v>17.5</v>
          </cell>
        </row>
        <row r="287">
          <cell r="A287" t="str">
            <v>050306</v>
          </cell>
          <cell r="B287" t="str">
            <v>MEMBRANAS ASFALTICAS - COM 4 CAMADAS DE FELTRO ASFALTICO 15LBS</v>
          </cell>
          <cell r="C287" t="str">
            <v>M2</v>
          </cell>
          <cell r="D287">
            <v>21</v>
          </cell>
        </row>
        <row r="288">
          <cell r="A288" t="str">
            <v>050307</v>
          </cell>
          <cell r="B288" t="str">
            <v>MEMBRANAS ASFALTICAS - COM 5 CAMADAS DE FELTRO ASFALTICO 15LBS</v>
          </cell>
          <cell r="C288" t="str">
            <v>M2</v>
          </cell>
          <cell r="D288">
            <v>24</v>
          </cell>
        </row>
        <row r="289">
          <cell r="A289" t="str">
            <v>050308</v>
          </cell>
          <cell r="B289" t="str">
            <v>MANTA ASFALTICA E=3MM C/VEU DE POLIESTER COLADA A MACARICO</v>
          </cell>
          <cell r="C289" t="str">
            <v>M2</v>
          </cell>
          <cell r="D289">
            <v>16.64</v>
          </cell>
        </row>
        <row r="290">
          <cell r="A290" t="str">
            <v>050309</v>
          </cell>
          <cell r="B290" t="str">
            <v>MANTA ASFALTICA E=4MM C/VEU DE POLIESTER COLADA A MACARICO</v>
          </cell>
          <cell r="C290" t="str">
            <v>M2</v>
          </cell>
          <cell r="D290">
            <v>17.38</v>
          </cell>
        </row>
        <row r="291">
          <cell r="A291" t="str">
            <v>050311</v>
          </cell>
          <cell r="B291" t="str">
            <v>MANTA ASFALTICA E=4MM ANTI RAIZ C/VEU DE POLIESTER</v>
          </cell>
          <cell r="C291" t="str">
            <v>M2</v>
          </cell>
          <cell r="D291">
            <v>9.15</v>
          </cell>
        </row>
        <row r="292">
          <cell r="A292" t="str">
            <v>050312</v>
          </cell>
          <cell r="B292" t="str">
            <v>EMULSAO HIDRO-ASFALTICA ESTRUT.C/MANTAS DE FIBRA DE VIDRO - 6KG/M2</v>
          </cell>
          <cell r="C292" t="str">
            <v>M2</v>
          </cell>
          <cell r="D292">
            <v>18.5</v>
          </cell>
        </row>
        <row r="293">
          <cell r="A293" t="str">
            <v>050313</v>
          </cell>
          <cell r="B293" t="str">
            <v>EMULSAO HIDRO-ASFALTICA ESTRUT.C/MANTAS DE FIBRA DE VIDRO - 10KG/M2</v>
          </cell>
          <cell r="C293" t="str">
            <v>M2</v>
          </cell>
          <cell r="D293">
            <v>23</v>
          </cell>
        </row>
        <row r="294">
          <cell r="A294" t="str">
            <v>050316</v>
          </cell>
          <cell r="B294" t="str">
            <v>ELAST.SINTETICOS EM SOLUCAO - 7 DEMAOS,SEM ESTRUTURACAO</v>
          </cell>
          <cell r="C294" t="str">
            <v>M2</v>
          </cell>
          <cell r="D294">
            <v>65</v>
          </cell>
        </row>
        <row r="295">
          <cell r="A295" t="str">
            <v>050317</v>
          </cell>
          <cell r="B295" t="str">
            <v>ELAST.SINTETICOS EM SOLUCAO - 9 DEMAOS,ESTRUT.C/NAILON OU POLIESTER</v>
          </cell>
          <cell r="C295" t="str">
            <v>M2</v>
          </cell>
          <cell r="D295">
            <v>72</v>
          </cell>
        </row>
        <row r="296">
          <cell r="A296" t="str">
            <v>050320</v>
          </cell>
          <cell r="B296" t="str">
            <v>ELAST.SINTETICOS PRE-VULCANIZADOS - MANTA BUTILICA,ESP=0,8MM</v>
          </cell>
          <cell r="C296" t="str">
            <v>M2</v>
          </cell>
          <cell r="D296">
            <v>26</v>
          </cell>
        </row>
        <row r="297">
          <cell r="A297" t="str">
            <v>050322</v>
          </cell>
          <cell r="B297" t="str">
            <v>ELAST.SINTETICOS PRE-VULCANIZADOS - MANTA DE PVC,ESP=1,0MM</v>
          </cell>
          <cell r="C297" t="str">
            <v>M2</v>
          </cell>
          <cell r="D297">
            <v>22</v>
          </cell>
        </row>
        <row r="298">
          <cell r="A298" t="str">
            <v>050340</v>
          </cell>
          <cell r="B298" t="str">
            <v>REGULARIZACAO COM ARGAM.CIMENTO E AREIA - TRACO 1:3,ESPES.MED=30MM</v>
          </cell>
          <cell r="C298" t="str">
            <v>M2</v>
          </cell>
          <cell r="D298">
            <v>12.02</v>
          </cell>
        </row>
        <row r="299">
          <cell r="A299" t="str">
            <v>050343</v>
          </cell>
          <cell r="B299" t="str">
            <v>PINTURA PROTETORA COM TINTA BETUMINOSA (P/ARG.IMPERM.) - 2 DEMAOS</v>
          </cell>
          <cell r="C299" t="str">
            <v>M2</v>
          </cell>
          <cell r="D299">
            <v>2.38</v>
          </cell>
        </row>
        <row r="300">
          <cell r="A300" t="str">
            <v>050347</v>
          </cell>
          <cell r="B300" t="str">
            <v>PROTECAO MECANICA COM ARGAM.CIM.E AREIA - TRACO 1:7,ESPES.MED=30MM</v>
          </cell>
          <cell r="C300" t="str">
            <v>M2</v>
          </cell>
          <cell r="D300">
            <v>10.87</v>
          </cell>
        </row>
        <row r="301">
          <cell r="A301" t="str">
            <v>050351</v>
          </cell>
          <cell r="B301" t="str">
            <v>ISOLAMENTO TERMICO COM TIJOLOS CERAMICOS FURADOS - ESP=100MM</v>
          </cell>
          <cell r="C301" t="str">
            <v>M2</v>
          </cell>
          <cell r="D301">
            <v>6.46</v>
          </cell>
        </row>
        <row r="302">
          <cell r="A302" t="str">
            <v>050354</v>
          </cell>
          <cell r="B302" t="str">
            <v>ARGILA EXPANDIDA SOLTA</v>
          </cell>
          <cell r="C302" t="str">
            <v>M3</v>
          </cell>
          <cell r="D302">
            <v>73.349999999999994</v>
          </cell>
        </row>
        <row r="303">
          <cell r="A303" t="str">
            <v>050355</v>
          </cell>
          <cell r="B303" t="str">
            <v>ISOLAMENTO TERMICO COM ARGILA EXPANDIDA SOLTA - ESP=70MM</v>
          </cell>
          <cell r="C303" t="str">
            <v>M2</v>
          </cell>
          <cell r="D303">
            <v>5.71</v>
          </cell>
        </row>
        <row r="304">
          <cell r="A304" t="str">
            <v>050364</v>
          </cell>
          <cell r="B304" t="str">
            <v>ISOLAMENTO TERMICO COM CONCRETO LEVE DE POLIESTIRENO - ESP=120MM</v>
          </cell>
          <cell r="C304" t="str">
            <v>M2</v>
          </cell>
          <cell r="D304">
            <v>29.68</v>
          </cell>
        </row>
        <row r="305">
          <cell r="A305" t="str">
            <v>050367</v>
          </cell>
          <cell r="B305" t="str">
            <v>ISOLAMENTO TERMICO COM ARGAMASSA DE VERMICULITA - ESP=150MM</v>
          </cell>
          <cell r="C305" t="str">
            <v>M2</v>
          </cell>
          <cell r="D305">
            <v>34.01</v>
          </cell>
        </row>
        <row r="306">
          <cell r="A306" t="str">
            <v>050370</v>
          </cell>
          <cell r="B306" t="str">
            <v>ISOLAMENTO TERMICO COM FIBRA DE VIDRO E ASFALTO OXIDADO - ESP=75MM</v>
          </cell>
          <cell r="C306" t="str">
            <v>M2</v>
          </cell>
          <cell r="D306">
            <v>19.29</v>
          </cell>
        </row>
        <row r="307">
          <cell r="A307" t="str">
            <v>050373</v>
          </cell>
          <cell r="B307" t="str">
            <v>ISOLAMENTO TERMICO COM POLIESTIRENO EXPANDIDO - ESP=50MM</v>
          </cell>
          <cell r="C307" t="str">
            <v>M2</v>
          </cell>
          <cell r="D307">
            <v>4.82</v>
          </cell>
        </row>
        <row r="308">
          <cell r="A308" t="str">
            <v>050376</v>
          </cell>
          <cell r="B308" t="str">
            <v>ISOLAMENTO TERMICO COM ESPUMA RIGIDA DE POLIURETANO - ESP=50MM</v>
          </cell>
          <cell r="C308" t="str">
            <v>M2</v>
          </cell>
          <cell r="D308">
            <v>13.13</v>
          </cell>
        </row>
        <row r="309">
          <cell r="A309" t="str">
            <v>050382</v>
          </cell>
          <cell r="B309" t="str">
            <v>PROTECAO TERMOMECANICA COM LADRILHOS HIDRAULICOS</v>
          </cell>
          <cell r="C309" t="str">
            <v>M2</v>
          </cell>
          <cell r="D309">
            <v>27.13</v>
          </cell>
        </row>
        <row r="310">
          <cell r="A310" t="str">
            <v>050400</v>
          </cell>
          <cell r="B310" t="str">
            <v>JUNTAS DE DILATACAO</v>
          </cell>
          <cell r="D310" t="str">
            <v xml:space="preserve"> R$-   </v>
          </cell>
        </row>
        <row r="311">
          <cell r="A311" t="str">
            <v>050401</v>
          </cell>
          <cell r="B311" t="str">
            <v>CHAPA DE COBRE N.26 COM PERFIL SANFONADO - DESENVOLVIMENTO 300MM</v>
          </cell>
          <cell r="C311" t="str">
            <v>M</v>
          </cell>
          <cell r="D311">
            <v>37.08</v>
          </cell>
        </row>
        <row r="312">
          <cell r="A312" t="str">
            <v>050403</v>
          </cell>
          <cell r="B312" t="str">
            <v>PERFIL "T" DE ALUMINIO - 1"X1"X1/8"</v>
          </cell>
          <cell r="C312" t="str">
            <v>M</v>
          </cell>
          <cell r="D312">
            <v>9.44</v>
          </cell>
        </row>
        <row r="313">
          <cell r="A313" t="str">
            <v>050405</v>
          </cell>
          <cell r="B313" t="str">
            <v>MANGUEIRA PLASTICA FLEXIVEL - 3/4"</v>
          </cell>
          <cell r="C313" t="str">
            <v>M</v>
          </cell>
          <cell r="D313">
            <v>3.01</v>
          </cell>
        </row>
        <row r="314">
          <cell r="A314" t="str">
            <v>050410</v>
          </cell>
          <cell r="B314" t="str">
            <v>MASTIQUE ELASTICO A BASE DE SILICONE</v>
          </cell>
          <cell r="C314" t="str">
            <v>C3</v>
          </cell>
          <cell r="D314">
            <v>0.04</v>
          </cell>
        </row>
        <row r="315">
          <cell r="A315" t="str">
            <v>050425</v>
          </cell>
          <cell r="B315" t="str">
            <v>MASTIQUE ELASTICO A BASE DE POLISSULFETOS - BICOMPONENTE</v>
          </cell>
          <cell r="C315" t="str">
            <v>C3</v>
          </cell>
          <cell r="D315">
            <v>0.05</v>
          </cell>
        </row>
        <row r="316">
          <cell r="A316" t="str">
            <v>050430</v>
          </cell>
          <cell r="B316" t="str">
            <v>MASTIQUE ELASTICO A BASE DE POLIURETANO - MONOCOMPONENTE</v>
          </cell>
          <cell r="C316" t="str">
            <v>C3</v>
          </cell>
          <cell r="D316">
            <v>0.05</v>
          </cell>
        </row>
        <row r="317">
          <cell r="A317" t="str">
            <v>050440</v>
          </cell>
          <cell r="B317" t="str">
            <v>MATA-JUNTA FLEXIVEL DE PVC - TIPO O-12</v>
          </cell>
          <cell r="C317" t="str">
            <v>M</v>
          </cell>
          <cell r="D317">
            <v>17.190000000000001</v>
          </cell>
        </row>
        <row r="318">
          <cell r="A318" t="str">
            <v>050441</v>
          </cell>
          <cell r="B318" t="str">
            <v>MATA-JUNTA FLEXIVEL DE PVC - TIPO O-22</v>
          </cell>
          <cell r="C318" t="str">
            <v>M</v>
          </cell>
          <cell r="D318">
            <v>26.27</v>
          </cell>
        </row>
        <row r="319">
          <cell r="A319" t="str">
            <v>050445</v>
          </cell>
          <cell r="B319" t="str">
            <v>MATA-JUNTA FLEXIVEL DE PVC - TIPO M-22</v>
          </cell>
          <cell r="C319" t="str">
            <v>M</v>
          </cell>
          <cell r="D319">
            <v>42.52</v>
          </cell>
        </row>
        <row r="320">
          <cell r="A320" t="str">
            <v>050446</v>
          </cell>
          <cell r="B320" t="str">
            <v>MATA-JUNTA FLEXIVEL DE PVC - TIPO M-35</v>
          </cell>
          <cell r="C320" t="str">
            <v>M</v>
          </cell>
          <cell r="D320">
            <v>83.06</v>
          </cell>
        </row>
        <row r="321">
          <cell r="A321" t="str">
            <v>050470</v>
          </cell>
          <cell r="B321" t="str">
            <v>VEDACAO ELASTICA COM TECIDO DE NAILON IMPREG.C/ELAST.SINT.EM SOLUCAO</v>
          </cell>
          <cell r="C321" t="str">
            <v>M</v>
          </cell>
          <cell r="D321">
            <v>36</v>
          </cell>
        </row>
        <row r="322">
          <cell r="A322" t="str">
            <v>055000</v>
          </cell>
          <cell r="B322" t="str">
            <v>DEMOLICOES</v>
          </cell>
          <cell r="D322" t="str">
            <v xml:space="preserve"> R$-   </v>
          </cell>
        </row>
        <row r="323">
          <cell r="A323" t="str">
            <v>055001</v>
          </cell>
          <cell r="B323" t="str">
            <v>DEMOLICAO DE ARGAMASSA IMPERMEAVEL - ESPESSURA MEDIA 30MM</v>
          </cell>
          <cell r="C323" t="str">
            <v>M2</v>
          </cell>
          <cell r="D323">
            <v>1.8</v>
          </cell>
        </row>
        <row r="324">
          <cell r="A324" t="str">
            <v>055002</v>
          </cell>
          <cell r="B324" t="str">
            <v>DEMOLICAO DE SISTEMAS IMPERMEABILIZANTES DE BASE ASFALTICA</v>
          </cell>
          <cell r="C324" t="str">
            <v>M2</v>
          </cell>
          <cell r="D324">
            <v>0.7</v>
          </cell>
        </row>
        <row r="325">
          <cell r="A325" t="str">
            <v>055005</v>
          </cell>
          <cell r="B325" t="str">
            <v>DEMOLICAO DE SISTEMAS DE ISOLAMENTO TERMICO EM GERAL</v>
          </cell>
          <cell r="C325" t="str">
            <v>M2</v>
          </cell>
          <cell r="D325">
            <v>0.34</v>
          </cell>
        </row>
        <row r="326">
          <cell r="A326" t="str">
            <v>055010</v>
          </cell>
          <cell r="B326" t="str">
            <v>DEMOLICAO DE CAPEAMENTO PROTETOR,EXECUTADO COM ARGAM.CIMENTO E AREIA</v>
          </cell>
          <cell r="C326" t="str">
            <v>M2</v>
          </cell>
          <cell r="D326">
            <v>1.07</v>
          </cell>
        </row>
        <row r="327">
          <cell r="A327" t="str">
            <v>055012</v>
          </cell>
          <cell r="B327" t="str">
            <v>DEMOLICAO DE PROTECAO TERMOMECANICA - LADR.CERAMICOS OU HIDRAULICOS</v>
          </cell>
          <cell r="C327" t="str">
            <v>M2</v>
          </cell>
          <cell r="D327">
            <v>2.15</v>
          </cell>
        </row>
        <row r="328">
          <cell r="A328" t="str">
            <v>055015</v>
          </cell>
          <cell r="B328" t="str">
            <v>DEMOLICAO DE ARGAMASSA DE REGULARIZACAO - ESPESSURA MEDIA 30MM</v>
          </cell>
          <cell r="C328" t="str">
            <v>M2</v>
          </cell>
          <cell r="D328">
            <v>1.8</v>
          </cell>
        </row>
        <row r="329">
          <cell r="A329" t="str">
            <v>055020</v>
          </cell>
          <cell r="B329" t="str">
            <v>DEMOLICAO DE JUNTAS DE DILATACAO - CHAPA DE COBRE SANFONADA</v>
          </cell>
          <cell r="C329" t="str">
            <v>M</v>
          </cell>
          <cell r="D329">
            <v>0.7</v>
          </cell>
        </row>
        <row r="330">
          <cell r="A330" t="str">
            <v>056000</v>
          </cell>
          <cell r="B330" t="str">
            <v>RETIRADAS</v>
          </cell>
          <cell r="D330" t="str">
            <v xml:space="preserve"> R$-   </v>
          </cell>
        </row>
        <row r="331">
          <cell r="A331" t="str">
            <v>056005</v>
          </cell>
          <cell r="B331" t="str">
            <v>RETIRADA DE ISOLAMENTO TERMICO - TIJOLOS CERAMICOS FURADOS</v>
          </cell>
          <cell r="C331" t="str">
            <v>M2</v>
          </cell>
          <cell r="D331">
            <v>1.07</v>
          </cell>
        </row>
        <row r="332">
          <cell r="A332" t="str">
            <v>056006</v>
          </cell>
          <cell r="B332" t="str">
            <v>RETIRADA DE ISOLAMENTO TERMICO - AGREGADOS SOLTOS EM GERAL</v>
          </cell>
          <cell r="C332" t="str">
            <v>M3</v>
          </cell>
          <cell r="D332">
            <v>7.23</v>
          </cell>
        </row>
        <row r="333">
          <cell r="A333" t="str">
            <v>057000</v>
          </cell>
          <cell r="B333" t="str">
            <v>RECOLOCACOES</v>
          </cell>
          <cell r="D333" t="str">
            <v xml:space="preserve"> R$-   </v>
          </cell>
        </row>
        <row r="334">
          <cell r="A334" t="str">
            <v>057005</v>
          </cell>
          <cell r="B334" t="str">
            <v>RECOLOCACAO DE ISOLAMENTO TERMICO - TIJOLOS CERAMICOS FURADOS</v>
          </cell>
          <cell r="C334" t="str">
            <v>M2</v>
          </cell>
          <cell r="D334">
            <v>1.87</v>
          </cell>
        </row>
        <row r="335">
          <cell r="A335" t="str">
            <v>057006</v>
          </cell>
          <cell r="B335" t="str">
            <v>RECOLOCACAO DE ISOLAMENTO TERMICO - AGREGADOS SOLTOS EM GERAL</v>
          </cell>
          <cell r="C335" t="str">
            <v>M3</v>
          </cell>
          <cell r="D335">
            <v>15.54</v>
          </cell>
        </row>
        <row r="336">
          <cell r="A336" t="str">
            <v>058000</v>
          </cell>
          <cell r="B336" t="str">
            <v>SERVICOS PARCIAIS</v>
          </cell>
          <cell r="D336" t="str">
            <v xml:space="preserve"> R$-   </v>
          </cell>
        </row>
        <row r="337">
          <cell r="A337" t="str">
            <v>058001</v>
          </cell>
          <cell r="B337" t="str">
            <v>PAPEL KRAFT BETUMADO DUPLO</v>
          </cell>
          <cell r="C337" t="str">
            <v>M2</v>
          </cell>
          <cell r="D337">
            <v>0.8</v>
          </cell>
        </row>
        <row r="338">
          <cell r="A338" t="str">
            <v>060000</v>
          </cell>
          <cell r="B338" t="str">
            <v>COBERTURAS</v>
          </cell>
          <cell r="D338" t="str">
            <v xml:space="preserve"> R$-   </v>
          </cell>
        </row>
        <row r="339">
          <cell r="A339" t="str">
            <v>060100</v>
          </cell>
          <cell r="B339" t="str">
            <v>ESTRUTURAS DE COBERTURA</v>
          </cell>
          <cell r="D339" t="str">
            <v xml:space="preserve"> R$-   </v>
          </cell>
        </row>
        <row r="340">
          <cell r="A340" t="str">
            <v>060101</v>
          </cell>
          <cell r="B340" t="str">
            <v>ESTRUTURA DE MADEIRA,EM TERCAS,PARA TELHAS DE BARRO</v>
          </cell>
          <cell r="C340" t="str">
            <v>M2</v>
          </cell>
          <cell r="D340">
            <v>14.2</v>
          </cell>
        </row>
        <row r="341">
          <cell r="A341" t="str">
            <v>060103</v>
          </cell>
          <cell r="B341" t="str">
            <v>ESTRUTURA DE MADEIRA,PONTALETADA,PARA TELHAS DE BARRO</v>
          </cell>
          <cell r="C341" t="str">
            <v>M2</v>
          </cell>
          <cell r="D341">
            <v>23.3</v>
          </cell>
        </row>
        <row r="342">
          <cell r="A342" t="str">
            <v>060105</v>
          </cell>
          <cell r="B342" t="str">
            <v>ESTRUTURA C/TESOURAS DE MAD.P/TELHAS DE BARRO - VAOS ATE 7,00M</v>
          </cell>
          <cell r="C342" t="str">
            <v>M2</v>
          </cell>
          <cell r="D342">
            <v>28.09</v>
          </cell>
        </row>
        <row r="343">
          <cell r="A343" t="str">
            <v>060106</v>
          </cell>
          <cell r="B343" t="str">
            <v>ESTRUTURA C/TESOURAS DE MAD.P/TELHAS DE BARRO - VAOS 7,01 A 10,00M</v>
          </cell>
          <cell r="C343" t="str">
            <v>M2</v>
          </cell>
          <cell r="D343">
            <v>29.82</v>
          </cell>
        </row>
        <row r="344">
          <cell r="A344" t="str">
            <v>060107</v>
          </cell>
          <cell r="B344" t="str">
            <v>ESTRUTURA C/TESOURAS DE MAD.P/TELHAS DE BARRO - VAOS 10,01 A 13,00M</v>
          </cell>
          <cell r="C344" t="str">
            <v>M2</v>
          </cell>
          <cell r="D344">
            <v>31.53</v>
          </cell>
        </row>
        <row r="345">
          <cell r="A345" t="str">
            <v>060108</v>
          </cell>
          <cell r="B345" t="str">
            <v>ESTRUTURA C/TESOURAS DE MAD.P/TELHAS DE BARRO - VAOS 13,01 A 18,00M</v>
          </cell>
          <cell r="C345" t="str">
            <v>M2</v>
          </cell>
          <cell r="D345">
            <v>34.35</v>
          </cell>
        </row>
        <row r="346">
          <cell r="A346" t="str">
            <v>060110</v>
          </cell>
          <cell r="B346" t="str">
            <v>ESTRUTURA DE MADEIRA,EM TERCAS,PARA TELHAS ONDULADAS CA/AL/PL</v>
          </cell>
          <cell r="C346" t="str">
            <v>M2</v>
          </cell>
          <cell r="D346">
            <v>4.87</v>
          </cell>
        </row>
        <row r="347">
          <cell r="A347" t="str">
            <v>060113</v>
          </cell>
          <cell r="B347" t="str">
            <v>ESTRUTURA DE MADEIRA,PONTALETADA,PARA TELHAS ONDULADAS CA/AL/PL</v>
          </cell>
          <cell r="C347" t="str">
            <v>M2</v>
          </cell>
          <cell r="D347">
            <v>17.559999999999999</v>
          </cell>
        </row>
        <row r="348">
          <cell r="A348" t="str">
            <v>060115</v>
          </cell>
          <cell r="B348" t="str">
            <v>ESTRUTURA C/TESOURAS MAD.P/TELHAS OND.CA/AL/PL - VAOS ATE 7,00M</v>
          </cell>
          <cell r="C348" t="str">
            <v>M2</v>
          </cell>
          <cell r="D348">
            <v>19.920000000000002</v>
          </cell>
        </row>
        <row r="349">
          <cell r="A349" t="str">
            <v>060116</v>
          </cell>
          <cell r="B349" t="str">
            <v>ESTRUTURA C/TESOURAS MAD.P/TELHAS OND.CA/AL/PL - VAOS 7,01 A 10,00M</v>
          </cell>
          <cell r="C349" t="str">
            <v>M2</v>
          </cell>
          <cell r="D349">
            <v>21.66</v>
          </cell>
        </row>
        <row r="350">
          <cell r="A350" t="str">
            <v>060117</v>
          </cell>
          <cell r="B350" t="str">
            <v>ESTRUTURA C/TESOURAS MAD.P/TELHAS OND.CA/AL/PL - VAOS 10,01 A 13,00M</v>
          </cell>
          <cell r="C350" t="str">
            <v>M2</v>
          </cell>
          <cell r="D350">
            <v>23.35</v>
          </cell>
        </row>
        <row r="351">
          <cell r="A351" t="str">
            <v>060118</v>
          </cell>
          <cell r="B351" t="str">
            <v>ESTRUTURA C/TESOURAS MAD.P/TELHAS OND.CA/AL/PL - VAOS 13,01 A 18,00M</v>
          </cell>
          <cell r="C351" t="str">
            <v>M2</v>
          </cell>
          <cell r="D351">
            <v>25.53</v>
          </cell>
        </row>
        <row r="352">
          <cell r="A352" t="str">
            <v>060120</v>
          </cell>
          <cell r="B352" t="str">
            <v>ESTRUTURA DE MADEIRA PARA TELHAS TRAPEZOIDAIS DE CIMENTO-AMIANTO</v>
          </cell>
          <cell r="C352" t="str">
            <v>M2</v>
          </cell>
          <cell r="D352">
            <v>3.41</v>
          </cell>
        </row>
        <row r="353">
          <cell r="A353" t="str">
            <v>060130</v>
          </cell>
          <cell r="B353" t="str">
            <v>FORNECIMENTO DE ESTRUTURA METALICA PARA COBERTURA</v>
          </cell>
          <cell r="C353" t="str">
            <v>KG</v>
          </cell>
          <cell r="D353">
            <v>2.78</v>
          </cell>
        </row>
        <row r="354">
          <cell r="A354" t="str">
            <v>060131</v>
          </cell>
          <cell r="B354" t="str">
            <v>MONTAGEM DE ESTRUTURA METALICA PARA COBERTURA</v>
          </cell>
          <cell r="C354" t="str">
            <v>KG</v>
          </cell>
          <cell r="D354">
            <v>0.81</v>
          </cell>
        </row>
        <row r="355">
          <cell r="A355" t="str">
            <v>060200</v>
          </cell>
          <cell r="B355" t="str">
            <v>TELHADOS</v>
          </cell>
          <cell r="D355" t="str">
            <v xml:space="preserve"> R$-   </v>
          </cell>
        </row>
        <row r="356">
          <cell r="A356" t="str">
            <v>060203</v>
          </cell>
          <cell r="B356" t="str">
            <v>TELHAS DE BARRO COZIDO - PAULISTA</v>
          </cell>
          <cell r="C356" t="str">
            <v>M2</v>
          </cell>
          <cell r="D356">
            <v>22.24</v>
          </cell>
        </row>
        <row r="357">
          <cell r="A357" t="str">
            <v>060204</v>
          </cell>
          <cell r="B357" t="str">
            <v>TELHAS DE BARRO COZIDO - SUPER-PAULISTA (PLAN)</v>
          </cell>
          <cell r="C357" t="str">
            <v>M2</v>
          </cell>
          <cell r="D357">
            <v>16.8</v>
          </cell>
        </row>
        <row r="358">
          <cell r="A358" t="str">
            <v>060205</v>
          </cell>
          <cell r="B358" t="str">
            <v>TELHAS DE BARRO COZIDO - FRANCESA</v>
          </cell>
          <cell r="C358" t="str">
            <v>M2</v>
          </cell>
          <cell r="D358">
            <v>12.46</v>
          </cell>
        </row>
        <row r="359">
          <cell r="A359" t="str">
            <v>060213</v>
          </cell>
          <cell r="B359" t="str">
            <v>TELHAS DE VIDRO - TIPO PAULISTA</v>
          </cell>
          <cell r="C359" t="str">
            <v>UN</v>
          </cell>
          <cell r="D359">
            <v>9.5399999999999991</v>
          </cell>
        </row>
        <row r="360">
          <cell r="A360" t="str">
            <v>060214</v>
          </cell>
          <cell r="B360" t="str">
            <v>TELHAS DE VIDRO - TIPO FRANCESA</v>
          </cell>
          <cell r="C360" t="str">
            <v>UN</v>
          </cell>
          <cell r="D360">
            <v>8.84</v>
          </cell>
        </row>
        <row r="361">
          <cell r="A361" t="str">
            <v>060216</v>
          </cell>
          <cell r="B361" t="str">
            <v>TELHAS DE CIMENTO-AMIANTO - ONDULADA COMUM,6MM</v>
          </cell>
          <cell r="C361" t="str">
            <v>M2</v>
          </cell>
          <cell r="D361">
            <v>9.9499999999999993</v>
          </cell>
        </row>
        <row r="362">
          <cell r="A362" t="str">
            <v>060217</v>
          </cell>
          <cell r="B362" t="str">
            <v>TELHAS DE CIMENTO-AMIANTO - ONDULADA COMUM,8MM</v>
          </cell>
          <cell r="C362" t="str">
            <v>M2</v>
          </cell>
          <cell r="D362">
            <v>12.41</v>
          </cell>
        </row>
        <row r="363">
          <cell r="A363" t="str">
            <v>060218</v>
          </cell>
          <cell r="B363" t="str">
            <v>TELHAS DE CIMENTO-AMIANTO - ONDULADA TIPO"MAXIPLAC",6MM</v>
          </cell>
          <cell r="C363" t="str">
            <v>M2</v>
          </cell>
          <cell r="D363">
            <v>14.83</v>
          </cell>
        </row>
        <row r="364">
          <cell r="A364" t="str">
            <v>060219</v>
          </cell>
          <cell r="B364" t="str">
            <v>TELHAS DE CIMENTO-AMIANTO - ONDULADA TIPO"MAXIPLAC",8MM</v>
          </cell>
          <cell r="C364" t="str">
            <v>M2</v>
          </cell>
          <cell r="D364">
            <v>18.48</v>
          </cell>
        </row>
        <row r="365">
          <cell r="A365" t="str">
            <v>060220</v>
          </cell>
          <cell r="B365" t="str">
            <v>TELHAS DE CIMENTO-AMIANTO - TIPO"MODULADA"</v>
          </cell>
          <cell r="C365" t="str">
            <v>M2</v>
          </cell>
          <cell r="D365">
            <v>26</v>
          </cell>
        </row>
        <row r="366">
          <cell r="A366" t="str">
            <v>060224</v>
          </cell>
          <cell r="B366" t="str">
            <v>TELHAS DE CIMENTO-AMIANTO - TRAPEZOIDAL,TIPO"CANALETE 49"</v>
          </cell>
          <cell r="C366" t="str">
            <v>M2</v>
          </cell>
          <cell r="D366">
            <v>24.54</v>
          </cell>
        </row>
        <row r="367">
          <cell r="A367" t="str">
            <v>060225</v>
          </cell>
          <cell r="B367" t="str">
            <v>TELHAS DE CIMENTO-AMIANTO - TRAPEZOIDAL,TIPO"CANALETE 90"</v>
          </cell>
          <cell r="C367" t="str">
            <v>M2</v>
          </cell>
          <cell r="D367">
            <v>19.2</v>
          </cell>
        </row>
        <row r="368">
          <cell r="A368" t="str">
            <v>060230</v>
          </cell>
          <cell r="B368" t="str">
            <v>TELHAS DE PVC RIGIDO,TRANSL.OU OPACAS - ONDULADA,TRAPEZ.OU GRECA</v>
          </cell>
          <cell r="C368" t="str">
            <v>M2</v>
          </cell>
          <cell r="D368">
            <v>14.82</v>
          </cell>
        </row>
        <row r="369">
          <cell r="A369" t="str">
            <v>060235</v>
          </cell>
          <cell r="B369" t="str">
            <v>TELHAS DE POLIESTER E FIBRA DE VIDRO - ONDULADA,TRAPEZ.OU GRECA</v>
          </cell>
          <cell r="C369" t="str">
            <v>M2</v>
          </cell>
          <cell r="D369">
            <v>15.55</v>
          </cell>
        </row>
        <row r="370">
          <cell r="A370" t="str">
            <v>060242</v>
          </cell>
          <cell r="B370" t="str">
            <v>TELHAS DE ALUMINIO - PERFIL ONDULADO OU TRAPEZOIDAL,0,7MM</v>
          </cell>
          <cell r="C370" t="str">
            <v>M2</v>
          </cell>
          <cell r="D370">
            <v>20.92</v>
          </cell>
        </row>
        <row r="371">
          <cell r="A371" t="str">
            <v>060244</v>
          </cell>
          <cell r="B371" t="str">
            <v>TELHA TRAPEZOIDAL DE ACO GALV.ESP=0,50MM,REVESTIMENTO B,H=40MM</v>
          </cell>
          <cell r="C371" t="str">
            <v>M2</v>
          </cell>
          <cell r="D371">
            <v>11.27</v>
          </cell>
        </row>
        <row r="372">
          <cell r="A372" t="str">
            <v>060245</v>
          </cell>
          <cell r="B372" t="str">
            <v>TELHA ONDULADA DE ACO GALV.ESP=0,50MM,REVEST.B,H=17,5MM</v>
          </cell>
          <cell r="C372" t="str">
            <v>M2</v>
          </cell>
          <cell r="D372">
            <v>12.21</v>
          </cell>
        </row>
        <row r="373">
          <cell r="A373" t="str">
            <v>060246</v>
          </cell>
          <cell r="B373" t="str">
            <v>TELHA TRAP.DUP.ACO GALV.ESP=0,5MM,REV.B,H=40MM,C/MIOLO POLIU. E=30MM</v>
          </cell>
          <cell r="C373" t="str">
            <v>M2</v>
          </cell>
          <cell r="D373">
            <v>39.57</v>
          </cell>
        </row>
        <row r="374">
          <cell r="A374" t="str">
            <v>060247</v>
          </cell>
          <cell r="B374" t="str">
            <v>TELHA TRAP. ACO GALV.ESP=0,5MM,H=40MM,C/PINT.ELET.COR BRAN 2 FACES</v>
          </cell>
          <cell r="C374" t="str">
            <v>M2</v>
          </cell>
          <cell r="D374">
            <v>19.7</v>
          </cell>
        </row>
        <row r="375">
          <cell r="A375" t="str">
            <v>060248</v>
          </cell>
          <cell r="B375" t="str">
            <v>TELHA OND.ACO GALV.ESP=0,5MM,REV B,H=17,5MM C/PINT.ELET.COR.BRAN.2 F</v>
          </cell>
          <cell r="C375" t="str">
            <v>M2</v>
          </cell>
          <cell r="D375">
            <v>21.28</v>
          </cell>
        </row>
        <row r="376">
          <cell r="A376" t="str">
            <v>060249</v>
          </cell>
          <cell r="B376" t="str">
            <v>TELHA TRAP.DUP.ACO GALV.E=0,5MM,REV.B,H=40MM PINT.MIOLO POLI.E=30MM</v>
          </cell>
          <cell r="C376" t="str">
            <v>M2</v>
          </cell>
          <cell r="D376">
            <v>51.63</v>
          </cell>
        </row>
        <row r="377">
          <cell r="A377" t="str">
            <v>060251</v>
          </cell>
          <cell r="B377" t="str">
            <v>CUMEEIRA OU ESPIGAO DE BARRO - PARA TELHAS PAULISTA,PLAN E FRANCESA</v>
          </cell>
          <cell r="C377" t="str">
            <v>M</v>
          </cell>
          <cell r="D377">
            <v>6.72</v>
          </cell>
        </row>
        <row r="378">
          <cell r="A378" t="str">
            <v>060257</v>
          </cell>
          <cell r="B378" t="str">
            <v>CUMEEIRA DE CIMENTO-AMIANTO,PARA TELHA ONDULADA COMUM - UNIVERSAL</v>
          </cell>
          <cell r="C378" t="str">
            <v>M</v>
          </cell>
          <cell r="D378">
            <v>14.46</v>
          </cell>
        </row>
        <row r="379">
          <cell r="A379" t="str">
            <v>060258</v>
          </cell>
          <cell r="B379" t="str">
            <v>CUMEEIRA DE CIMENTO-AMIANTO,PARA TELHA ONDULADA COMUM - NORMAL</v>
          </cell>
          <cell r="C379" t="str">
            <v>M</v>
          </cell>
          <cell r="D379">
            <v>16.61</v>
          </cell>
        </row>
        <row r="380">
          <cell r="A380" t="str">
            <v>060259</v>
          </cell>
          <cell r="B380" t="str">
            <v>CUMEEIRA DE CIMENTO-AMIANTO,PARA TELHA ONDULADA COMUM - ARTICULADA</v>
          </cell>
          <cell r="C380" t="str">
            <v>M</v>
          </cell>
          <cell r="D380">
            <v>13.34</v>
          </cell>
        </row>
        <row r="381">
          <cell r="A381" t="str">
            <v>060260</v>
          </cell>
          <cell r="B381" t="str">
            <v>CUMEEIRA DE CIMENTO-AMIANTO,PARA TELHA ONDULADA COMUM - LANTERNIM</v>
          </cell>
          <cell r="C381" t="str">
            <v>M</v>
          </cell>
          <cell r="D381">
            <v>30.28</v>
          </cell>
        </row>
        <row r="382">
          <cell r="A382" t="str">
            <v>060261</v>
          </cell>
          <cell r="B382" t="str">
            <v>CUMEEIRA DE CIMENTO-AMIANTO,PARA TELHA ONDULADA COMUM - "SHED"</v>
          </cell>
          <cell r="C382" t="str">
            <v>M</v>
          </cell>
          <cell r="D382">
            <v>14.94</v>
          </cell>
        </row>
        <row r="383">
          <cell r="A383" t="str">
            <v>060262</v>
          </cell>
          <cell r="B383" t="str">
            <v>ESPIGAO DE CIMENTO-AMIANTO,PARA TELHA ONDULADA COMUM - UNIVERSAL</v>
          </cell>
          <cell r="C383" t="str">
            <v>M</v>
          </cell>
          <cell r="D383">
            <v>7.98</v>
          </cell>
        </row>
        <row r="384">
          <cell r="A384" t="str">
            <v>060263</v>
          </cell>
          <cell r="B384" t="str">
            <v>ESPIGAO DE CIMENTO-AMIANTO,PARA TELHA ONDULADA COMUM - ABAS PLANAS</v>
          </cell>
          <cell r="C384" t="str">
            <v>M</v>
          </cell>
          <cell r="D384">
            <v>13.35</v>
          </cell>
        </row>
        <row r="385">
          <cell r="A385" t="str">
            <v>060264</v>
          </cell>
          <cell r="B385" t="str">
            <v>RUFO DE CIMENTO-AMIANTO,PARA TELHA ONDULADA COMUM</v>
          </cell>
          <cell r="C385" t="str">
            <v>M</v>
          </cell>
          <cell r="D385">
            <v>12.16</v>
          </cell>
        </row>
        <row r="386">
          <cell r="A386" t="str">
            <v>060265</v>
          </cell>
          <cell r="B386" t="str">
            <v>TERMINAL DE BEIRAL DE CIMENTO-AMIANTO,PARA TELHA ONDULADA COMUM</v>
          </cell>
          <cell r="C386" t="str">
            <v>M</v>
          </cell>
          <cell r="D386">
            <v>4.4800000000000004</v>
          </cell>
        </row>
        <row r="387">
          <cell r="A387" t="str">
            <v>060266</v>
          </cell>
          <cell r="B387" t="str">
            <v>CHAPA DE VENTILACAO,PARA TELHA ONDULADA COMUM</v>
          </cell>
          <cell r="C387" t="str">
            <v>UN</v>
          </cell>
          <cell r="D387">
            <v>54.07</v>
          </cell>
        </row>
        <row r="388">
          <cell r="A388" t="str">
            <v>060267</v>
          </cell>
          <cell r="B388" t="str">
            <v>CHAPA DE CLARABOIA,INCL.DOMO DE POLIESTER,PARA TELHA ONDULADA COMUM</v>
          </cell>
          <cell r="C388" t="str">
            <v>UN</v>
          </cell>
          <cell r="D388">
            <v>101.61</v>
          </cell>
        </row>
        <row r="389">
          <cell r="A389" t="str">
            <v>060270</v>
          </cell>
          <cell r="B389" t="str">
            <v>CUMEEIRA DE CIMENTO-AMIANTO,PARA TELHA TIPO"MAXIPLAC" - ARTICULADA</v>
          </cell>
          <cell r="C389" t="str">
            <v>M</v>
          </cell>
          <cell r="D389">
            <v>13.89</v>
          </cell>
        </row>
        <row r="390">
          <cell r="A390" t="str">
            <v>060272</v>
          </cell>
          <cell r="B390" t="str">
            <v>CUMEEIRA DE CIMENTO-AMIANTO,PARA TELHA TIPO"MAXIPLAC" - "SHED"</v>
          </cell>
          <cell r="C390" t="str">
            <v>M</v>
          </cell>
          <cell r="D390">
            <v>11.75</v>
          </cell>
        </row>
        <row r="391">
          <cell r="A391" t="str">
            <v>060273</v>
          </cell>
          <cell r="B391" t="str">
            <v>RUFO DE CIMENTO-AMIANTO,PARA TELHA TIPO"MAXIPLAC"</v>
          </cell>
          <cell r="C391" t="str">
            <v>M</v>
          </cell>
          <cell r="D391">
            <v>11.86</v>
          </cell>
        </row>
        <row r="392">
          <cell r="A392" t="str">
            <v>060277</v>
          </cell>
          <cell r="B392" t="str">
            <v>CUMEEIRA DE CIMENTO-AMIANTO,PARA TELHA TIPO"MODULADA" - ARTICULADA</v>
          </cell>
          <cell r="C392" t="str">
            <v>M</v>
          </cell>
          <cell r="D392">
            <v>18.18</v>
          </cell>
        </row>
        <row r="393">
          <cell r="A393" t="str">
            <v>060279</v>
          </cell>
          <cell r="B393" t="str">
            <v>RUFO DE CIMENTO-AMIANTO,PARA TELHA TIPO"MODULADA"</v>
          </cell>
          <cell r="C393" t="str">
            <v>M</v>
          </cell>
          <cell r="D393">
            <v>16.260000000000002</v>
          </cell>
        </row>
        <row r="394">
          <cell r="A394" t="str">
            <v>060280</v>
          </cell>
          <cell r="B394" t="str">
            <v>CUMEEIRA DE CIMENTO-AMIANTO,PARA TELHA TIPO"CANALETE 49" - NORMAL</v>
          </cell>
          <cell r="C394" t="str">
            <v>M</v>
          </cell>
          <cell r="D394">
            <v>18.850000000000001</v>
          </cell>
        </row>
        <row r="395">
          <cell r="A395" t="str">
            <v>060281</v>
          </cell>
          <cell r="B395" t="str">
            <v>CUMEEIRA DE CIMENTO-AMIANTO,PARA TELHA TIPO"CANALETE 49" - ARTIC.</v>
          </cell>
          <cell r="C395" t="str">
            <v>M</v>
          </cell>
          <cell r="D395">
            <v>37.75</v>
          </cell>
        </row>
        <row r="396">
          <cell r="A396" t="str">
            <v>060282</v>
          </cell>
          <cell r="B396" t="str">
            <v>RUFO DE CIMENTO-AMIANTO,PARA TELHA TIPO"CANALETE 49"</v>
          </cell>
          <cell r="C396" t="str">
            <v>M</v>
          </cell>
          <cell r="D396">
            <v>17.350000000000001</v>
          </cell>
        </row>
        <row r="397">
          <cell r="A397" t="str">
            <v>060284</v>
          </cell>
          <cell r="B397" t="str">
            <v>CUMEEIRA DE CIMENTO-AMIANTO,PARA TELHA TIPO"CANALETE 90" - NORMAL</v>
          </cell>
          <cell r="C397" t="str">
            <v>M</v>
          </cell>
          <cell r="D397">
            <v>19.59</v>
          </cell>
        </row>
        <row r="398">
          <cell r="A398" t="str">
            <v>060285</v>
          </cell>
          <cell r="B398" t="str">
            <v>CUMEEIRA DE CIMENTO-AMIANTO,PARA TELHA TIPO"CANALETE 90" - ARTIC.</v>
          </cell>
          <cell r="C398" t="str">
            <v>M</v>
          </cell>
          <cell r="D398">
            <v>15.01</v>
          </cell>
        </row>
        <row r="399">
          <cell r="A399" t="str">
            <v>060286</v>
          </cell>
          <cell r="B399" t="str">
            <v>CUMEEIRA DE CIMENTO-AMIANTO,PARA TELHA TIPO"CANALETE 90" - "SHED"</v>
          </cell>
          <cell r="C399" t="str">
            <v>M</v>
          </cell>
          <cell r="D399">
            <v>18.79</v>
          </cell>
        </row>
        <row r="400">
          <cell r="A400" t="str">
            <v>060287</v>
          </cell>
          <cell r="B400" t="str">
            <v>RUFO DE CIMENTO-AMIANTO,PARA TELHA TIPO"CANALETE 90"</v>
          </cell>
          <cell r="C400" t="str">
            <v>M</v>
          </cell>
          <cell r="D400">
            <v>13.5</v>
          </cell>
        </row>
        <row r="401">
          <cell r="A401" t="str">
            <v>060289</v>
          </cell>
          <cell r="B401" t="str">
            <v>PLACA PINGADEIRA DE CIMENTO-AMIANTO,PARA TELHA TIPO"CANALETE 90"</v>
          </cell>
          <cell r="C401" t="str">
            <v>UN</v>
          </cell>
          <cell r="D401">
            <v>7.27</v>
          </cell>
        </row>
        <row r="402">
          <cell r="A402" t="str">
            <v>060290</v>
          </cell>
          <cell r="B402" t="str">
            <v>CUMEEIRA DE ALUMINIO,PERFIL ONDULADO OU TRAPEZOIDAL - NORMAL,0,8MM</v>
          </cell>
          <cell r="C402" t="str">
            <v>M</v>
          </cell>
          <cell r="D402">
            <v>20.05</v>
          </cell>
        </row>
        <row r="403">
          <cell r="A403" t="str">
            <v>060292</v>
          </cell>
          <cell r="B403" t="str">
            <v>CUMEEIRA DE ALUMINIO,PERFIL ONDULADO OU TRAPEZOIDAL - "SHED",0,8MM</v>
          </cell>
          <cell r="C403" t="str">
            <v>M</v>
          </cell>
          <cell r="D403">
            <v>20.05</v>
          </cell>
        </row>
        <row r="404">
          <cell r="A404" t="str">
            <v>060294</v>
          </cell>
          <cell r="B404" t="str">
            <v>CUMEEIRA TRAP.ACO GALV.ESP=0,5MM,REV B,H=40MM,L=0,50 M</v>
          </cell>
          <cell r="C404" t="str">
            <v>M</v>
          </cell>
          <cell r="D404">
            <v>9.3000000000000007</v>
          </cell>
        </row>
        <row r="405">
          <cell r="A405" t="str">
            <v>060295</v>
          </cell>
          <cell r="B405" t="str">
            <v>CUMEEIRA OND.ACO GALV.ESP=0,50MM,REV B,H=17,5MM,LARG=0,50M</v>
          </cell>
          <cell r="C405" t="str">
            <v>M</v>
          </cell>
          <cell r="D405">
            <v>9.3000000000000007</v>
          </cell>
        </row>
        <row r="406">
          <cell r="A406" t="str">
            <v>060296</v>
          </cell>
          <cell r="B406" t="str">
            <v>CUMEEIRA TRAP.ACO GALV.E=0,5MM,REV B,H=40MM,L=0,50M,C/PINT.BR.2FACES</v>
          </cell>
          <cell r="C406" t="str">
            <v>M</v>
          </cell>
          <cell r="D406">
            <v>16.97</v>
          </cell>
        </row>
        <row r="407">
          <cell r="A407" t="str">
            <v>060297</v>
          </cell>
          <cell r="B407" t="str">
            <v>CUMEEIRA OND.ACO GAL.E=0,5MM,REV.B,H=17,5MM,L=0,50M,C/PINT.BR.2FACES</v>
          </cell>
          <cell r="C407" t="str">
            <v>M</v>
          </cell>
          <cell r="D407">
            <v>16.97</v>
          </cell>
        </row>
        <row r="408">
          <cell r="A408" t="str">
            <v>060298</v>
          </cell>
          <cell r="B408" t="str">
            <v>AMARRACAO DE TELHAS DE BARRO COZIDO,COM ARAME DE COBRE N.20</v>
          </cell>
          <cell r="C408" t="str">
            <v>M2</v>
          </cell>
          <cell r="D408">
            <v>2.5</v>
          </cell>
        </row>
        <row r="409">
          <cell r="A409" t="str">
            <v>060300</v>
          </cell>
          <cell r="B409" t="str">
            <v>DOMOS DE ILUMINACAO E VENTILACAO</v>
          </cell>
          <cell r="D409" t="str">
            <v xml:space="preserve"> R$-   </v>
          </cell>
        </row>
        <row r="410">
          <cell r="A410" t="str">
            <v>060398</v>
          </cell>
          <cell r="B410" t="str">
            <v>DOMO ACRILICO PARA ILUMINACAO E VENTILACAO</v>
          </cell>
          <cell r="C410" t="str">
            <v>M2</v>
          </cell>
          <cell r="D410">
            <v>277.52</v>
          </cell>
        </row>
        <row r="411">
          <cell r="A411" t="str">
            <v>065000</v>
          </cell>
          <cell r="B411" t="str">
            <v>DEMOLICOES</v>
          </cell>
          <cell r="D411" t="str">
            <v xml:space="preserve"> R$-   </v>
          </cell>
        </row>
        <row r="412">
          <cell r="A412" t="str">
            <v>065020</v>
          </cell>
          <cell r="B412" t="str">
            <v>DEMOLICAO DE TELHAS DE BARRO COZIDO OU VIDRO - EM GERAL</v>
          </cell>
          <cell r="C412" t="str">
            <v>M2</v>
          </cell>
          <cell r="D412">
            <v>1.25</v>
          </cell>
        </row>
        <row r="413">
          <cell r="A413" t="str">
            <v>065025</v>
          </cell>
          <cell r="B413" t="str">
            <v>DEMOLICAO DE TELHAS DE CIM.AMIANTO,ALUM.OU PLASTICO - ONDULADA COMUM</v>
          </cell>
          <cell r="C413" t="str">
            <v>M2</v>
          </cell>
          <cell r="D413">
            <v>0.89</v>
          </cell>
        </row>
        <row r="414">
          <cell r="A414" t="str">
            <v>066000</v>
          </cell>
          <cell r="B414" t="str">
            <v>RETIRADAS</v>
          </cell>
          <cell r="D414" t="str">
            <v xml:space="preserve"> R$-   </v>
          </cell>
        </row>
        <row r="415">
          <cell r="A415" t="str">
            <v>066003</v>
          </cell>
          <cell r="B415" t="str">
            <v>RETIRADA ESTR.MAD.PONTALETADA - PARA TELHAS DE BARRO COZIDO</v>
          </cell>
          <cell r="C415" t="str">
            <v>M2</v>
          </cell>
          <cell r="D415">
            <v>2.4</v>
          </cell>
        </row>
        <row r="416">
          <cell r="A416" t="str">
            <v>066004</v>
          </cell>
          <cell r="B416" t="str">
            <v>RETIRADA ESTR.MAD.PONTALETADA - P/ONDUL.CIM.AMIANTO,ALUM.OU PLASTICO</v>
          </cell>
          <cell r="C416" t="str">
            <v>M2</v>
          </cell>
          <cell r="D416">
            <v>1.58</v>
          </cell>
        </row>
        <row r="417">
          <cell r="A417" t="str">
            <v>066005</v>
          </cell>
          <cell r="B417" t="str">
            <v>RETIRADA ESTR.MAD.C/TESOURAS - PARA TELHAS DE BARRO COZIDO</v>
          </cell>
          <cell r="C417" t="str">
            <v>M2</v>
          </cell>
          <cell r="D417">
            <v>4.8</v>
          </cell>
        </row>
        <row r="418">
          <cell r="A418" t="str">
            <v>066006</v>
          </cell>
          <cell r="B418" t="str">
            <v>RETIRADA ESTR.MAD.C/TESOURAS - P/ONDUL.CIM.AMIANTO,ALUM.OU PLASTICO</v>
          </cell>
          <cell r="C418" t="str">
            <v>M2</v>
          </cell>
          <cell r="D418">
            <v>3.2</v>
          </cell>
        </row>
        <row r="419">
          <cell r="A419" t="str">
            <v>066010</v>
          </cell>
          <cell r="B419" t="str">
            <v>RETIRADA PARCIAL DE MADEIRAMENTO DE TELHADO - RIPAS</v>
          </cell>
          <cell r="C419" t="str">
            <v>M</v>
          </cell>
          <cell r="D419">
            <v>0.04</v>
          </cell>
        </row>
        <row r="420">
          <cell r="A420" t="str">
            <v>066011</v>
          </cell>
          <cell r="B420" t="str">
            <v>RETIRADA PARCIAL DE MADEIRAMENTO DE TELHADO - CAIBROS</v>
          </cell>
          <cell r="C420" t="str">
            <v>M</v>
          </cell>
          <cell r="D420">
            <v>0.45</v>
          </cell>
        </row>
        <row r="421">
          <cell r="A421" t="str">
            <v>066012</v>
          </cell>
          <cell r="B421" t="str">
            <v>RETIRADA PARCIAL DE MADEIRAMENTO DE TELHADO - VIGAS</v>
          </cell>
          <cell r="C421" t="str">
            <v>M</v>
          </cell>
          <cell r="D421">
            <v>0.77</v>
          </cell>
        </row>
        <row r="422">
          <cell r="A422" t="str">
            <v>066015</v>
          </cell>
          <cell r="B422" t="str">
            <v>RETIRADA DE FERRAGEM PARA MADEIRAMENTO DE TELHADO</v>
          </cell>
          <cell r="C422" t="str">
            <v>UN</v>
          </cell>
          <cell r="D422">
            <v>1.19</v>
          </cell>
        </row>
        <row r="423">
          <cell r="A423" t="str">
            <v>066020</v>
          </cell>
          <cell r="B423" t="str">
            <v>RETIRADA DE TELHAS DE BARRO COZIDO OU VIDRO - TIPO FRANCESA</v>
          </cell>
          <cell r="C423" t="str">
            <v>M2</v>
          </cell>
          <cell r="D423">
            <v>1.8</v>
          </cell>
        </row>
        <row r="424">
          <cell r="A424" t="str">
            <v>066021</v>
          </cell>
          <cell r="B424" t="str">
            <v>RETIRADA DE TELHAS DE BARRO COZIDO OU VIDRO - TIPO PAULISTA</v>
          </cell>
          <cell r="C424" t="str">
            <v>M2</v>
          </cell>
          <cell r="D424">
            <v>3.25</v>
          </cell>
        </row>
        <row r="425">
          <cell r="A425" t="str">
            <v>066022</v>
          </cell>
          <cell r="B425" t="str">
            <v>RETIRADA DE TELHAS DE BARRO COZIDO - TIPO SUPER-PAULISTA (PLAN)</v>
          </cell>
          <cell r="C425" t="str">
            <v>M2</v>
          </cell>
          <cell r="D425">
            <v>2.5099999999999998</v>
          </cell>
        </row>
        <row r="426">
          <cell r="A426" t="str">
            <v>066025</v>
          </cell>
          <cell r="B426" t="str">
            <v>RETIRADA DE TELHAS DE CIM.AMIANTO,ALUM.OU PLASTICO - ONDULADA COMUM</v>
          </cell>
          <cell r="C426" t="str">
            <v>M2</v>
          </cell>
          <cell r="D426">
            <v>1.25</v>
          </cell>
        </row>
        <row r="427">
          <cell r="A427" t="str">
            <v>066026</v>
          </cell>
          <cell r="B427" t="str">
            <v>RETIRADA DE TELHAS DE CIMENTO-AMIANTO - TIPO"MAXIPLAC"</v>
          </cell>
          <cell r="C427" t="str">
            <v>M2</v>
          </cell>
          <cell r="D427">
            <v>1.07</v>
          </cell>
        </row>
        <row r="428">
          <cell r="A428" t="str">
            <v>066027</v>
          </cell>
          <cell r="B428" t="str">
            <v>RETIRADA DE TELHAS DE CIMENTO-AMIANTO - TIPO"MODULADA"</v>
          </cell>
          <cell r="C428" t="str">
            <v>M2</v>
          </cell>
          <cell r="D428">
            <v>1.62</v>
          </cell>
        </row>
        <row r="429">
          <cell r="A429" t="str">
            <v>066028</v>
          </cell>
          <cell r="B429" t="str">
            <v>RETIRADA DE TELHAS DE CIMENTO-AMIANTO - TIPO"CANALETE 49"</v>
          </cell>
          <cell r="C429" t="str">
            <v>M2</v>
          </cell>
          <cell r="D429">
            <v>1.07</v>
          </cell>
        </row>
        <row r="430">
          <cell r="A430" t="str">
            <v>066029</v>
          </cell>
          <cell r="B430" t="str">
            <v>RETIRADA DE TELHAS DE CIMENTO-AMIANTO - TIPO"CANALETE 90"</v>
          </cell>
          <cell r="C430" t="str">
            <v>M2</v>
          </cell>
          <cell r="D430">
            <v>1.07</v>
          </cell>
        </row>
        <row r="431">
          <cell r="A431" t="str">
            <v>066040</v>
          </cell>
          <cell r="B431" t="str">
            <v>RETIRADA DE CUMEEIRAS OU ESPIGOES DE BARRO COZIDO</v>
          </cell>
          <cell r="C431" t="str">
            <v>M</v>
          </cell>
          <cell r="D431">
            <v>1.07</v>
          </cell>
        </row>
        <row r="432">
          <cell r="A432" t="str">
            <v>066045</v>
          </cell>
          <cell r="B432" t="str">
            <v>RETIRADA DE CUMEEIRAS,ESPIGOES OU RUFOS DE CIMENTO-AMIANTO,EM GERAL</v>
          </cell>
          <cell r="C432" t="str">
            <v>M</v>
          </cell>
          <cell r="D432">
            <v>0.7</v>
          </cell>
        </row>
        <row r="433">
          <cell r="A433" t="str">
            <v>066079</v>
          </cell>
          <cell r="B433" t="str">
            <v>RETIRADA DE PLACAS PINGADEIRA DE CIMENTO-AMIANTO - TIPO"CANALETE 90"</v>
          </cell>
          <cell r="C433" t="str">
            <v>UN</v>
          </cell>
          <cell r="D433">
            <v>0.64</v>
          </cell>
        </row>
        <row r="434">
          <cell r="A434" t="str">
            <v>066090</v>
          </cell>
          <cell r="B434" t="str">
            <v>RETIRADA DE CUMEEIRAS DE ALUMINIO,EM GERAL</v>
          </cell>
          <cell r="C434" t="str">
            <v>M</v>
          </cell>
          <cell r="D434">
            <v>0.7</v>
          </cell>
        </row>
        <row r="435">
          <cell r="A435" t="str">
            <v>066095</v>
          </cell>
          <cell r="B435" t="str">
            <v>RETIRADA DE DOMOS DE ILUMINACAO E VENTILACAO</v>
          </cell>
          <cell r="C435" t="str">
            <v>UN</v>
          </cell>
          <cell r="D435">
            <v>4.32</v>
          </cell>
        </row>
        <row r="436">
          <cell r="A436" t="str">
            <v>067000</v>
          </cell>
          <cell r="B436" t="str">
            <v>RECOLOCACOES</v>
          </cell>
          <cell r="D436" t="str">
            <v xml:space="preserve"> R$-   </v>
          </cell>
        </row>
        <row r="437">
          <cell r="A437" t="str">
            <v>067010</v>
          </cell>
          <cell r="B437" t="str">
            <v>RECOLOCACAO PARCIAL DE MADEIRAMENTO DE TELHADO - RIPAS</v>
          </cell>
          <cell r="C437" t="str">
            <v>M</v>
          </cell>
          <cell r="D437">
            <v>0.13</v>
          </cell>
        </row>
        <row r="438">
          <cell r="A438" t="str">
            <v>067011</v>
          </cell>
          <cell r="B438" t="str">
            <v>RECOLOCACAO PARCIAL DE MADEIRAMENTO DE TELHADO - CAIBROS</v>
          </cell>
          <cell r="C438" t="str">
            <v>M</v>
          </cell>
          <cell r="D438">
            <v>1.1299999999999999</v>
          </cell>
        </row>
        <row r="439">
          <cell r="A439" t="str">
            <v>067012</v>
          </cell>
          <cell r="B439" t="str">
            <v>RECOLOCACAO PARCIAL DE MADEIRAMENTO DE TELHADO - VIGAS</v>
          </cell>
          <cell r="C439" t="str">
            <v>M</v>
          </cell>
          <cell r="D439">
            <v>2.98</v>
          </cell>
        </row>
        <row r="440">
          <cell r="A440" t="str">
            <v>067015</v>
          </cell>
          <cell r="B440" t="str">
            <v>RECOLOCACAO DE FERRAGEM PARA MADEIRAMENTO DE TELHADO</v>
          </cell>
          <cell r="C440" t="str">
            <v>UN</v>
          </cell>
          <cell r="D440">
            <v>2.79</v>
          </cell>
        </row>
        <row r="441">
          <cell r="A441" t="str">
            <v>067020</v>
          </cell>
          <cell r="B441" t="str">
            <v>RECOLOCACAO DE TELHAS DE BARRO COZIDO OU VIDRO - TIPO FRANCESA</v>
          </cell>
          <cell r="C441" t="str">
            <v>M2</v>
          </cell>
          <cell r="D441">
            <v>5.0999999999999996</v>
          </cell>
        </row>
        <row r="442">
          <cell r="A442" t="str">
            <v>067021</v>
          </cell>
          <cell r="B442" t="str">
            <v>RECOLOCACAO DE TELHAS DE BARRO COZIDO OU VIDRO - TIPO PAULISTA</v>
          </cell>
          <cell r="C442" t="str">
            <v>M2</v>
          </cell>
          <cell r="D442">
            <v>11.14</v>
          </cell>
        </row>
        <row r="443">
          <cell r="A443" t="str">
            <v>067022</v>
          </cell>
          <cell r="B443" t="str">
            <v>RECOLOCACAO DE TELHAS DE BARRO COZIDO - TIPO SUPER-PAULISTA (PLAN)</v>
          </cell>
          <cell r="C443" t="str">
            <v>M2</v>
          </cell>
          <cell r="D443">
            <v>8.25</v>
          </cell>
        </row>
        <row r="444">
          <cell r="A444" t="str">
            <v>067025</v>
          </cell>
          <cell r="B444" t="str">
            <v>RECOLOCACAO DE TELHAS DE CIM.AMIANTO,ALUM.OU PLASTICO - ONDUL.COMUM</v>
          </cell>
          <cell r="C444" t="str">
            <v>M2</v>
          </cell>
          <cell r="D444">
            <v>2.81</v>
          </cell>
        </row>
        <row r="445">
          <cell r="A445" t="str">
            <v>067026</v>
          </cell>
          <cell r="B445" t="str">
            <v>RECOLOCACAO DE TELHAS DE CIMENTO-AMIANTO - TIPO"MAXIPLAC"</v>
          </cell>
          <cell r="C445" t="str">
            <v>M2</v>
          </cell>
          <cell r="D445">
            <v>2.4500000000000002</v>
          </cell>
        </row>
        <row r="446">
          <cell r="A446" t="str">
            <v>067027</v>
          </cell>
          <cell r="B446" t="str">
            <v>RECOLOCACAO DE TELHAS DE CIMENTO-AMIANTO - TIPO"MODULADA"</v>
          </cell>
          <cell r="C446" t="str">
            <v>M2</v>
          </cell>
          <cell r="D446">
            <v>3.68</v>
          </cell>
        </row>
        <row r="447">
          <cell r="A447" t="str">
            <v>067028</v>
          </cell>
          <cell r="B447" t="str">
            <v>RECOLOCACAO DE TELHAS DE CIMENTO-AMIANTO - TIPO"CANALETE 49"</v>
          </cell>
          <cell r="C447" t="str">
            <v>M2</v>
          </cell>
          <cell r="D447">
            <v>2.5099999999999998</v>
          </cell>
        </row>
        <row r="448">
          <cell r="A448" t="str">
            <v>067029</v>
          </cell>
          <cell r="B448" t="str">
            <v>RECOLOCACAO DE TELHAS DE CIMENTO-AMIANTO - TIPO"CANALETE 90"</v>
          </cell>
          <cell r="C448" t="str">
            <v>M2</v>
          </cell>
          <cell r="D448">
            <v>2.4300000000000002</v>
          </cell>
        </row>
        <row r="449">
          <cell r="A449" t="str">
            <v>067040</v>
          </cell>
          <cell r="B449" t="str">
            <v>RECOLOCACAO DE CUMEEIRAS OU ESPIGOES DE BARRO COZIDO</v>
          </cell>
          <cell r="C449" t="str">
            <v>M</v>
          </cell>
          <cell r="D449">
            <v>3.64</v>
          </cell>
        </row>
        <row r="450">
          <cell r="A450" t="str">
            <v>067045</v>
          </cell>
          <cell r="B450" t="str">
            <v>RECOLOCACAO DE CUMEEIRAS,ESPIGOES OU RUFOS DE CIM.AMIANTO,EM GERAL</v>
          </cell>
          <cell r="C450" t="str">
            <v>M</v>
          </cell>
          <cell r="D450">
            <v>1.76</v>
          </cell>
        </row>
        <row r="451">
          <cell r="A451" t="str">
            <v>067079</v>
          </cell>
          <cell r="B451" t="str">
            <v>RECOLOCACAO DE PLACAS PINGADEIRA DE CIM.AMIANTO - TIPO"CANALETE 90"</v>
          </cell>
          <cell r="C451" t="str">
            <v>UN</v>
          </cell>
          <cell r="D451">
            <v>1.58</v>
          </cell>
        </row>
        <row r="452">
          <cell r="A452" t="str">
            <v>067090</v>
          </cell>
          <cell r="B452" t="str">
            <v>RECOLOCACAO DE CUMEEIRAS DE ALUMINIO,EM GERAL</v>
          </cell>
          <cell r="C452" t="str">
            <v>M</v>
          </cell>
          <cell r="D452">
            <v>1.61</v>
          </cell>
        </row>
        <row r="453">
          <cell r="A453" t="str">
            <v>067095</v>
          </cell>
          <cell r="B453" t="str">
            <v>RECOLOCACAO DE DOMOS DE ILUMINACAO E VENTILACAO</v>
          </cell>
          <cell r="C453" t="str">
            <v>UN</v>
          </cell>
          <cell r="D453">
            <v>9.64</v>
          </cell>
        </row>
        <row r="454">
          <cell r="A454" t="str">
            <v>068000</v>
          </cell>
          <cell r="B454" t="str">
            <v>SERVICOS PARCIAIS</v>
          </cell>
          <cell r="D454" t="str">
            <v xml:space="preserve"> R$-   </v>
          </cell>
        </row>
        <row r="455">
          <cell r="A455" t="str">
            <v>068001</v>
          </cell>
          <cell r="B455" t="str">
            <v>REVISAO GERAL DE TELHADOS DE BARRO INCL TOMADA DE GOTEIRA</v>
          </cell>
          <cell r="C455" t="str">
            <v>M2</v>
          </cell>
          <cell r="D455">
            <v>0.36</v>
          </cell>
        </row>
        <row r="456">
          <cell r="A456" t="str">
            <v>068002</v>
          </cell>
          <cell r="B456" t="str">
            <v>REMANEJAMENTO DE TELHAS DE BARRO COZIDO,INCLUSIVE ESCOVAMENTO</v>
          </cell>
          <cell r="C456" t="str">
            <v>M2</v>
          </cell>
          <cell r="D456">
            <v>2.2400000000000002</v>
          </cell>
        </row>
        <row r="457">
          <cell r="A457" t="str">
            <v>068003</v>
          </cell>
          <cell r="B457" t="str">
            <v>REVISAO,ESCOV.,INCL TOMADA DE GOTEIRAS TELHA CIM.AMIANTO</v>
          </cell>
          <cell r="C457" t="str">
            <v>M2</v>
          </cell>
          <cell r="D457">
            <v>2.4</v>
          </cell>
        </row>
        <row r="458">
          <cell r="A458" t="str">
            <v>068010</v>
          </cell>
          <cell r="B458" t="str">
            <v>MADEIRAMENTO DE TELHADO,PEROBA - RIPAS 1,2X5CM</v>
          </cell>
          <cell r="C458" t="str">
            <v>M</v>
          </cell>
          <cell r="D458">
            <v>0.93</v>
          </cell>
        </row>
        <row r="459">
          <cell r="A459" t="str">
            <v>068012</v>
          </cell>
          <cell r="B459" t="str">
            <v>MADEIRAMENTO DE TELHADO,PEROBA - CAIBROS 5X6CM</v>
          </cell>
          <cell r="C459" t="str">
            <v>M</v>
          </cell>
          <cell r="D459">
            <v>3.13</v>
          </cell>
        </row>
        <row r="460">
          <cell r="A460" t="str">
            <v>068014</v>
          </cell>
          <cell r="B460" t="str">
            <v>MADEIRAMENTO DE TELHADO,PEROBA - PRANCHAS 3X12CM</v>
          </cell>
          <cell r="C460" t="str">
            <v>M</v>
          </cell>
          <cell r="D460">
            <v>3.69</v>
          </cell>
        </row>
        <row r="461">
          <cell r="A461" t="str">
            <v>068016</v>
          </cell>
          <cell r="B461" t="str">
            <v>MADEIRAMENTO DE TELHADO,PEROBA - VIGAS 6X12CM</v>
          </cell>
          <cell r="C461" t="str">
            <v>M</v>
          </cell>
          <cell r="D461">
            <v>7.38</v>
          </cell>
        </row>
        <row r="462">
          <cell r="A462" t="str">
            <v>068017</v>
          </cell>
          <cell r="B462" t="str">
            <v>MADEIRAMENTO DE TELHADO,PEROBA - VIGAS 6X16CM</v>
          </cell>
          <cell r="C462" t="str">
            <v>M</v>
          </cell>
          <cell r="D462">
            <v>9.8699999999999992</v>
          </cell>
        </row>
        <row r="463">
          <cell r="A463" t="str">
            <v>068019</v>
          </cell>
          <cell r="B463" t="str">
            <v>MADEIRAMENTO DE TELHADO,PEROBA - PECAS ESPECIAIS</v>
          </cell>
          <cell r="C463" t="str">
            <v>M3</v>
          </cell>
          <cell r="D463">
            <v>1003.2</v>
          </cell>
        </row>
        <row r="464">
          <cell r="A464" t="str">
            <v>068020</v>
          </cell>
          <cell r="B464" t="str">
            <v>ESTRIBO DE FERRO REDONDO - 1/2"</v>
          </cell>
          <cell r="C464" t="str">
            <v>UN</v>
          </cell>
          <cell r="D464">
            <v>5.99</v>
          </cell>
        </row>
        <row r="465">
          <cell r="A465" t="str">
            <v>068023</v>
          </cell>
          <cell r="B465" t="str">
            <v>FERRO CHATO PARA EMENDA - 2"X1/4"</v>
          </cell>
          <cell r="C465" t="str">
            <v>UN</v>
          </cell>
          <cell r="D465">
            <v>5.74</v>
          </cell>
        </row>
        <row r="466">
          <cell r="A466" t="str">
            <v>068025</v>
          </cell>
          <cell r="B466" t="str">
            <v>FERRO CHATO EM"U"PARA PENDURAL - 2"X1/4"</v>
          </cell>
          <cell r="C466" t="str">
            <v>UN</v>
          </cell>
          <cell r="D466">
            <v>8.89</v>
          </cell>
        </row>
        <row r="467">
          <cell r="A467" t="str">
            <v>068029</v>
          </cell>
          <cell r="B467" t="str">
            <v>PARAFUSO FRANCES PARA FERRAGEM DE TELHADO - COM PORCA E ARRUELA</v>
          </cell>
          <cell r="C467" t="str">
            <v>UN</v>
          </cell>
          <cell r="D467">
            <v>1.7</v>
          </cell>
        </row>
        <row r="468">
          <cell r="A468" t="str">
            <v>068040</v>
          </cell>
          <cell r="B468" t="str">
            <v>PARAFUSO ROSCA SOBERBA P/FIXACAO DE TELHAS DE CIM.AMIANTO - 8X110MM</v>
          </cell>
          <cell r="C468" t="str">
            <v>UN</v>
          </cell>
          <cell r="D468">
            <v>2.02</v>
          </cell>
        </row>
        <row r="469">
          <cell r="A469" t="str">
            <v>068043</v>
          </cell>
          <cell r="B469" t="str">
            <v>PARAFUSO ROSCA SOBERBA P/FIXACAO DE TELHAS DE CIM.AMIANTO - 8X165MM</v>
          </cell>
          <cell r="C469" t="str">
            <v>UN</v>
          </cell>
          <cell r="D469">
            <v>2.2400000000000002</v>
          </cell>
        </row>
        <row r="470">
          <cell r="A470" t="str">
            <v>068044</v>
          </cell>
          <cell r="B470" t="str">
            <v>PARAFUSO ROSCA SOBERBA P/FIXACAO DE TELHAS DE CIM.AMIANTO - 8X180MM</v>
          </cell>
          <cell r="C470" t="str">
            <v>UN</v>
          </cell>
          <cell r="D470">
            <v>2.2799999999999998</v>
          </cell>
        </row>
        <row r="471">
          <cell r="A471" t="str">
            <v>068047</v>
          </cell>
          <cell r="B471" t="str">
            <v>PARAFUSO ROSCA SOBERBA P/FIXACAO DE TELHAS DE CIM.AMIANTO - 8X250MM</v>
          </cell>
          <cell r="C471" t="str">
            <v>UN</v>
          </cell>
          <cell r="D471">
            <v>2.4300000000000002</v>
          </cell>
        </row>
        <row r="472">
          <cell r="A472" t="str">
            <v>068049</v>
          </cell>
          <cell r="B472" t="str">
            <v>GANCHO C/ROSCA UMA EXTREMIDADE P/FIXACAO DE TELHAS TIPO"CANALETE 90"</v>
          </cell>
          <cell r="C472" t="str">
            <v>UN</v>
          </cell>
          <cell r="D472">
            <v>2.52</v>
          </cell>
        </row>
        <row r="473">
          <cell r="A473" t="str">
            <v>068083</v>
          </cell>
          <cell r="B473" t="str">
            <v>PLACA DE VENTILACAO PARA TELHAS DE CIM.AMIANTO - TIPO"CANALETE 49"</v>
          </cell>
          <cell r="C473" t="str">
            <v>UN</v>
          </cell>
          <cell r="D473">
            <v>3.29</v>
          </cell>
        </row>
        <row r="474">
          <cell r="A474" t="str">
            <v>068084</v>
          </cell>
          <cell r="B474" t="str">
            <v>PLACA DE VENTILACAO PARA TELHAS DE CIM.AMIANTO - TIPO"CANALETE 90"</v>
          </cell>
          <cell r="C474" t="str">
            <v>UN</v>
          </cell>
          <cell r="D474">
            <v>5.23</v>
          </cell>
        </row>
        <row r="475">
          <cell r="A475" t="str">
            <v>070000</v>
          </cell>
          <cell r="B475" t="str">
            <v>ESQUADRIAS DE MADEIRA</v>
          </cell>
          <cell r="D475" t="str">
            <v xml:space="preserve"> R$-   </v>
          </cell>
        </row>
        <row r="476">
          <cell r="A476" t="str">
            <v>070100</v>
          </cell>
          <cell r="B476" t="str">
            <v>PORTAS DE PASSAGEM</v>
          </cell>
          <cell r="D476" t="str">
            <v xml:space="preserve"> R$-   </v>
          </cell>
        </row>
        <row r="477">
          <cell r="A477" t="str">
            <v>070101</v>
          </cell>
          <cell r="B477" t="str">
            <v>PM.01 - PORTA LISA,ESPECIAL (PARA INSTALACOES SANITARIAS) - 62X165CM</v>
          </cell>
          <cell r="C477" t="str">
            <v>UN</v>
          </cell>
          <cell r="D477">
            <v>96.14</v>
          </cell>
        </row>
        <row r="478">
          <cell r="A478" t="str">
            <v>070102</v>
          </cell>
          <cell r="B478" t="str">
            <v>PM.02 - PORTA LISA,REVESTIDA C/LAM.MELAM. (P/INST.SANIT.) - 62X165CM</v>
          </cell>
          <cell r="C478" t="str">
            <v>UN</v>
          </cell>
          <cell r="D478">
            <v>119.14</v>
          </cell>
        </row>
        <row r="479">
          <cell r="A479" t="str">
            <v>070105</v>
          </cell>
          <cell r="B479" t="str">
            <v>PM.05 - PORTA LISA,ESPECIAL - 62X211CM</v>
          </cell>
          <cell r="C479" t="str">
            <v>UN</v>
          </cell>
          <cell r="D479">
            <v>75.98</v>
          </cell>
        </row>
        <row r="480">
          <cell r="A480" t="str">
            <v>070106</v>
          </cell>
          <cell r="B480" t="str">
            <v>PM.06 - PORTA LISA,ESPECIAL - 72X211CM</v>
          </cell>
          <cell r="C480" t="str">
            <v>UN</v>
          </cell>
          <cell r="D480">
            <v>77.680000000000007</v>
          </cell>
        </row>
        <row r="481">
          <cell r="A481" t="str">
            <v>070107</v>
          </cell>
          <cell r="B481" t="str">
            <v>PM.07 - PORTA LISA,ESPECIAL - 82X211CM</v>
          </cell>
          <cell r="C481" t="str">
            <v>UN</v>
          </cell>
          <cell r="D481">
            <v>79.58</v>
          </cell>
        </row>
        <row r="482">
          <cell r="A482" t="str">
            <v>070108</v>
          </cell>
          <cell r="B482" t="str">
            <v>PM.08 - PORTA LISA,ESPECIAL - 92X211CM</v>
          </cell>
          <cell r="C482" t="str">
            <v>UN</v>
          </cell>
          <cell r="D482">
            <v>86.63</v>
          </cell>
        </row>
        <row r="483">
          <cell r="A483" t="str">
            <v>070109</v>
          </cell>
          <cell r="B483" t="str">
            <v>PM.09 - PORTA LISA,ESPECIAL - 102X211CM</v>
          </cell>
          <cell r="C483" t="str">
            <v>UN</v>
          </cell>
          <cell r="D483">
            <v>124.87</v>
          </cell>
        </row>
        <row r="484">
          <cell r="A484" t="str">
            <v>070110</v>
          </cell>
          <cell r="B484" t="str">
            <v>PM.10 - PORTA LISA,COMUM - 62X211CM</v>
          </cell>
          <cell r="C484" t="str">
            <v>UN</v>
          </cell>
          <cell r="D484">
            <v>58.72</v>
          </cell>
        </row>
        <row r="485">
          <cell r="A485" t="str">
            <v>070111</v>
          </cell>
          <cell r="B485" t="str">
            <v>PM.11 - PORTA LISA,COMUM - 72X211CM</v>
          </cell>
          <cell r="C485" t="str">
            <v>UN</v>
          </cell>
          <cell r="D485">
            <v>60.27</v>
          </cell>
        </row>
        <row r="486">
          <cell r="A486" t="str">
            <v>070112</v>
          </cell>
          <cell r="B486" t="str">
            <v>PM.12 - PORTA LISA,COMUM - 82X211CM</v>
          </cell>
          <cell r="C486" t="str">
            <v>UN</v>
          </cell>
          <cell r="D486">
            <v>60.68</v>
          </cell>
        </row>
        <row r="487">
          <cell r="A487" t="str">
            <v>070113</v>
          </cell>
          <cell r="B487" t="str">
            <v>PM.13 - PORTA LISA,COMUM - 92X211CM</v>
          </cell>
          <cell r="C487" t="str">
            <v>UN</v>
          </cell>
          <cell r="D487">
            <v>65.09</v>
          </cell>
        </row>
        <row r="488">
          <cell r="A488" t="str">
            <v>070114</v>
          </cell>
          <cell r="B488" t="str">
            <v>PM.14 - PORTA LISA,COMUM - 102X211CM</v>
          </cell>
          <cell r="C488" t="str">
            <v>UN</v>
          </cell>
          <cell r="D488">
            <v>80.62</v>
          </cell>
        </row>
        <row r="489">
          <cell r="A489" t="str">
            <v>070115</v>
          </cell>
          <cell r="B489" t="str">
            <v>PM.15 - PORTA LISA,REVESTIDA COM LAMINADO MELAMINICO - 62X211CM</v>
          </cell>
          <cell r="C489" t="str">
            <v>UN</v>
          </cell>
          <cell r="D489">
            <v>107.81</v>
          </cell>
        </row>
        <row r="490">
          <cell r="A490" t="str">
            <v>070116</v>
          </cell>
          <cell r="B490" t="str">
            <v>PM.16 - PORTA LISA,REVESTIDA COM LAMINADO MELAMINICO - 72X211CM</v>
          </cell>
          <cell r="C490" t="str">
            <v>UN</v>
          </cell>
          <cell r="D490">
            <v>114.96</v>
          </cell>
        </row>
        <row r="491">
          <cell r="A491" t="str">
            <v>070117</v>
          </cell>
          <cell r="B491" t="str">
            <v>PM.17 - PORTA LISA,REVESTIDA COM LAMINADO MELAMINICO - 82X211CM</v>
          </cell>
          <cell r="C491" t="str">
            <v>UN</v>
          </cell>
          <cell r="D491">
            <v>121.92</v>
          </cell>
        </row>
        <row r="492">
          <cell r="A492" t="str">
            <v>070118</v>
          </cell>
          <cell r="B492" t="str">
            <v>PM.18 - PORTA LISA,REVESTIDA COM LAMINADO MELAMINICO - 92X211CM</v>
          </cell>
          <cell r="C492" t="str">
            <v>UN</v>
          </cell>
          <cell r="D492">
            <v>136.19</v>
          </cell>
        </row>
        <row r="493">
          <cell r="A493" t="str">
            <v>070119</v>
          </cell>
          <cell r="B493" t="str">
            <v>PM.19 - PORTA LISA,REVESTIDA COM LAMINADO MELAMINICO - 102X211CM</v>
          </cell>
          <cell r="C493" t="str">
            <v>UN</v>
          </cell>
          <cell r="D493">
            <v>160.69</v>
          </cell>
        </row>
        <row r="494">
          <cell r="A494" t="str">
            <v>070120</v>
          </cell>
          <cell r="B494" t="str">
            <v>PM.20 - PORTA ALMOFADADA,INTERNA - 62X211CM</v>
          </cell>
          <cell r="C494" t="str">
            <v>UN</v>
          </cell>
          <cell r="D494">
            <v>131.13</v>
          </cell>
        </row>
        <row r="495">
          <cell r="A495" t="str">
            <v>070121</v>
          </cell>
          <cell r="B495" t="str">
            <v>PM.21 - PORTA ALMOFADADA,INTERNA - 72X211CM</v>
          </cell>
          <cell r="C495" t="str">
            <v>UN</v>
          </cell>
          <cell r="D495">
            <v>149.29</v>
          </cell>
        </row>
        <row r="496">
          <cell r="A496" t="str">
            <v>070122</v>
          </cell>
          <cell r="B496" t="str">
            <v>PM.22 - PORTA ALMOFADADA,INTERNA - 82X211CM</v>
          </cell>
          <cell r="C496" t="str">
            <v>UN</v>
          </cell>
          <cell r="D496">
            <v>165.71</v>
          </cell>
        </row>
        <row r="497">
          <cell r="A497" t="str">
            <v>070126</v>
          </cell>
          <cell r="B497" t="str">
            <v>PM.26 - PORTA ALMOFADADA,EXTERNA - 72X211CM</v>
          </cell>
          <cell r="C497" t="str">
            <v>UN</v>
          </cell>
          <cell r="D497">
            <v>208.66</v>
          </cell>
        </row>
        <row r="498">
          <cell r="A498" t="str">
            <v>070127</v>
          </cell>
          <cell r="B498" t="str">
            <v>PM.27 - PORTA ALMOFADADA,EXTERNA - 82X211CM</v>
          </cell>
          <cell r="C498" t="str">
            <v>UN</v>
          </cell>
          <cell r="D498">
            <v>233.55</v>
          </cell>
        </row>
        <row r="499">
          <cell r="A499" t="str">
            <v>070128</v>
          </cell>
          <cell r="B499" t="str">
            <v>PM.28 - PORTA ALMOFADADA,EXTERNA - 92X211CM</v>
          </cell>
          <cell r="C499" t="str">
            <v>UN</v>
          </cell>
          <cell r="D499">
            <v>263.22000000000003</v>
          </cell>
        </row>
        <row r="500">
          <cell r="A500" t="str">
            <v>070129</v>
          </cell>
          <cell r="B500" t="str">
            <v>PM.29 - PORTA ALMOFADADA EXTERNA - 102X211CM</v>
          </cell>
          <cell r="C500" t="str">
            <v>UN</v>
          </cell>
          <cell r="D500">
            <v>287.91000000000003</v>
          </cell>
        </row>
        <row r="501">
          <cell r="A501" t="str">
            <v>070130</v>
          </cell>
          <cell r="B501" t="str">
            <v>PM.30 - PORTA MACICA,TIPO CALHA - 62X211CM</v>
          </cell>
          <cell r="C501" t="str">
            <v>UN</v>
          </cell>
          <cell r="D501">
            <v>239.25</v>
          </cell>
        </row>
        <row r="502">
          <cell r="A502" t="str">
            <v>070131</v>
          </cell>
          <cell r="B502" t="str">
            <v>PM.31 - PORTA MACICA,TIPO CALHA - 72X211CM</v>
          </cell>
          <cell r="C502" t="str">
            <v>UN</v>
          </cell>
          <cell r="D502">
            <v>244.08</v>
          </cell>
        </row>
        <row r="503">
          <cell r="A503" t="str">
            <v>070132</v>
          </cell>
          <cell r="B503" t="str">
            <v>PM.32 - PORTA MACICA,TIPO CALHA - 82X211CM</v>
          </cell>
          <cell r="C503" t="str">
            <v>UN</v>
          </cell>
          <cell r="D503">
            <v>249.08</v>
          </cell>
        </row>
        <row r="504">
          <cell r="A504" t="str">
            <v>070133</v>
          </cell>
          <cell r="B504" t="str">
            <v>PM.33 - PORTA MACICA,TIPO CALHA - 92X211CM</v>
          </cell>
          <cell r="C504" t="str">
            <v>UN</v>
          </cell>
          <cell r="D504">
            <v>258.16000000000003</v>
          </cell>
        </row>
        <row r="505">
          <cell r="A505" t="str">
            <v>070134</v>
          </cell>
          <cell r="B505" t="str">
            <v>PM.34 - PORTA MACICA, TIPO CALHA - 102X211CM</v>
          </cell>
          <cell r="C505" t="str">
            <v>UN</v>
          </cell>
          <cell r="D505">
            <v>342.19</v>
          </cell>
        </row>
        <row r="506">
          <cell r="A506" t="str">
            <v>070135</v>
          </cell>
          <cell r="B506" t="str">
            <v>PM.35 - PORTA VENEZIANA - 62X211CM</v>
          </cell>
          <cell r="C506" t="str">
            <v>UN</v>
          </cell>
          <cell r="D506">
            <v>170.69</v>
          </cell>
        </row>
        <row r="507">
          <cell r="A507" t="str">
            <v>070136</v>
          </cell>
          <cell r="B507" t="str">
            <v>PM.36 - PORTA VENEZIANA - 72X211CM</v>
          </cell>
          <cell r="C507" t="str">
            <v>UN</v>
          </cell>
          <cell r="D507">
            <v>178.71</v>
          </cell>
        </row>
        <row r="508">
          <cell r="A508" t="str">
            <v>070137</v>
          </cell>
          <cell r="B508" t="str">
            <v>PM.37 - PORTA VENEZIANA - 82X211CM</v>
          </cell>
          <cell r="C508" t="str">
            <v>UN</v>
          </cell>
          <cell r="D508">
            <v>183.96</v>
          </cell>
        </row>
        <row r="509">
          <cell r="A509" t="str">
            <v>070138</v>
          </cell>
          <cell r="B509" t="str">
            <v>PM.38 - PORTA VENEZIANA - 92X211CM</v>
          </cell>
          <cell r="C509" t="str">
            <v>UN</v>
          </cell>
          <cell r="D509">
            <v>197.45</v>
          </cell>
        </row>
        <row r="510">
          <cell r="A510" t="str">
            <v>070139</v>
          </cell>
          <cell r="B510" t="str">
            <v>PM.39 - PORTA DE MADEIRA LISA DE CORRER, 2 FLS, TRILHO DE FERRO</v>
          </cell>
          <cell r="C510" t="str">
            <v>M2</v>
          </cell>
          <cell r="D510">
            <v>99.89</v>
          </cell>
        </row>
        <row r="511">
          <cell r="A511" t="str">
            <v>070145</v>
          </cell>
          <cell r="B511" t="str">
            <v>PM.45 - PORTA DE MADEIRA LISA COMUM, 2 FLS - 124X211CM</v>
          </cell>
          <cell r="C511" t="str">
            <v>UN</v>
          </cell>
          <cell r="D511">
            <v>117.44</v>
          </cell>
        </row>
        <row r="512">
          <cell r="A512" t="str">
            <v>070146</v>
          </cell>
          <cell r="B512" t="str">
            <v>PM.46 - PORTA DE MADEIRA LISA COMUM, 2 FLS - 144X211CM</v>
          </cell>
          <cell r="C512" t="str">
            <v>UN</v>
          </cell>
          <cell r="D512">
            <v>120.54</v>
          </cell>
        </row>
        <row r="513">
          <cell r="A513" t="str">
            <v>070147</v>
          </cell>
          <cell r="B513" t="str">
            <v>PM.47 - PORTA DE MADEIRA LISA COMUM, 2 FLS - 164X211CM</v>
          </cell>
          <cell r="C513" t="str">
            <v>UN</v>
          </cell>
          <cell r="D513">
            <v>121.36</v>
          </cell>
        </row>
        <row r="514">
          <cell r="A514" t="str">
            <v>070148</v>
          </cell>
          <cell r="B514" t="str">
            <v>PM.48 - PORTA DE MADEIRA LISA COMUM, 2 FLS - 184X211CM</v>
          </cell>
          <cell r="C514" t="str">
            <v>UN</v>
          </cell>
          <cell r="D514">
            <v>130.18</v>
          </cell>
        </row>
        <row r="515">
          <cell r="A515" t="str">
            <v>070149</v>
          </cell>
          <cell r="B515" t="str">
            <v>PM.49 - PORTA DE MADEIRA LISA COMUM, 2 FLS - 204X211CM</v>
          </cell>
          <cell r="C515" t="str">
            <v>UN</v>
          </cell>
          <cell r="D515">
            <v>161.24</v>
          </cell>
        </row>
        <row r="516">
          <cell r="A516" t="str">
            <v>070150</v>
          </cell>
          <cell r="B516" t="str">
            <v>BM.01 - BATENTE DE MADEIRA (14CM) - PARA PORTA DE 1FL,SEM BANDEIRA</v>
          </cell>
          <cell r="C516" t="str">
            <v>JG</v>
          </cell>
          <cell r="D516">
            <v>105.26</v>
          </cell>
        </row>
        <row r="517">
          <cell r="A517" t="str">
            <v>070151</v>
          </cell>
          <cell r="B517" t="str">
            <v>BM.01 - BATENTE DE MADEIRA (14CM) - PARA PORTA DE 2FL,SEM BANDEIRA</v>
          </cell>
          <cell r="C517" t="str">
            <v>JG</v>
          </cell>
          <cell r="D517">
            <v>131.29</v>
          </cell>
        </row>
        <row r="518">
          <cell r="A518" t="str">
            <v>070152</v>
          </cell>
          <cell r="B518" t="str">
            <v>BM.01 - BATENTE DE MADEIRA (14CM) - PARA PORTA COM BANDEIRA</v>
          </cell>
          <cell r="C518" t="str">
            <v>JG</v>
          </cell>
          <cell r="D518">
            <v>178.39</v>
          </cell>
        </row>
        <row r="519">
          <cell r="A519" t="str">
            <v>070153</v>
          </cell>
          <cell r="B519" t="str">
            <v>BM.01 - BATENTE DE MADEIRA (14CM) - PARA INSTALACOES SANITARIAS</v>
          </cell>
          <cell r="C519" t="str">
            <v>JG</v>
          </cell>
          <cell r="D519">
            <v>100.37</v>
          </cell>
        </row>
        <row r="520">
          <cell r="A520" t="str">
            <v>070154</v>
          </cell>
          <cell r="B520" t="str">
            <v>BM.02 - BATENTE DE MADEIRA (25CM) - PARA PORTA DE 1FL,SEM BANDEIRA</v>
          </cell>
          <cell r="C520" t="str">
            <v>JG</v>
          </cell>
          <cell r="D520">
            <v>162.81</v>
          </cell>
        </row>
        <row r="521">
          <cell r="A521" t="str">
            <v>070155</v>
          </cell>
          <cell r="B521" t="str">
            <v>BM.02 - BATENTE DE MADEIRA (25CM) - PARA PORTA DE 2FL,SEM BANDEIRA</v>
          </cell>
          <cell r="C521" t="str">
            <v>JG</v>
          </cell>
          <cell r="D521">
            <v>201.14</v>
          </cell>
        </row>
        <row r="522">
          <cell r="A522" t="str">
            <v>070156</v>
          </cell>
          <cell r="B522" t="str">
            <v>BM.02 - BATENTE DE MADEIRA (25CM) - PARA PORTA COM BANDEIRA</v>
          </cell>
          <cell r="C522" t="str">
            <v>JG</v>
          </cell>
          <cell r="D522">
            <v>292.93</v>
          </cell>
        </row>
        <row r="523">
          <cell r="A523" t="str">
            <v>070157</v>
          </cell>
          <cell r="B523" t="str">
            <v>BM.03 - BATENTE DE MADEIRA (9,5CM) - PARA PORTA EM DIVISORIA DV.01</v>
          </cell>
          <cell r="C523" t="str">
            <v>M</v>
          </cell>
          <cell r="D523">
            <v>10.119999999999999</v>
          </cell>
        </row>
        <row r="524">
          <cell r="A524" t="str">
            <v>070170</v>
          </cell>
          <cell r="B524" t="str">
            <v>BANDEIRA FIXA PARA PORTAS DE PASSAGEM - FOLHA LISA,35MM</v>
          </cell>
          <cell r="C524" t="str">
            <v>M2</v>
          </cell>
          <cell r="D524">
            <v>33.04</v>
          </cell>
        </row>
        <row r="525">
          <cell r="A525" t="str">
            <v>070175</v>
          </cell>
          <cell r="B525" t="str">
            <v>EM.21 VISOR FIXO C/ VIDRO E REQUADRO DE MADEIRA P/ PORTA</v>
          </cell>
          <cell r="C525" t="str">
            <v>UN</v>
          </cell>
          <cell r="D525">
            <v>35.35</v>
          </cell>
        </row>
        <row r="526">
          <cell r="A526" t="str">
            <v>070176</v>
          </cell>
          <cell r="B526" t="str">
            <v>PP 3A-PASSA PRATO- LACTARIO(DETALHE FABES)</v>
          </cell>
          <cell r="C526" t="str">
            <v>UN</v>
          </cell>
          <cell r="D526">
            <v>113.6</v>
          </cell>
        </row>
        <row r="527">
          <cell r="A527" t="str">
            <v>070177</v>
          </cell>
          <cell r="B527" t="str">
            <v>PP-3B PASSA PRATO- COZINHA (DETALHE FABES)</v>
          </cell>
          <cell r="C527" t="str">
            <v>UN</v>
          </cell>
          <cell r="D527">
            <v>348.96</v>
          </cell>
        </row>
        <row r="528">
          <cell r="A528" t="str">
            <v>070178</v>
          </cell>
          <cell r="B528" t="str">
            <v>VISOR-BANHO E TROCA/LACTARIO C/VIDRO - CONF.DET.V1 FABES</v>
          </cell>
          <cell r="C528" t="str">
            <v>M2</v>
          </cell>
          <cell r="D528">
            <v>82.68</v>
          </cell>
        </row>
        <row r="529">
          <cell r="A529" t="str">
            <v>070180</v>
          </cell>
          <cell r="B529" t="str">
            <v>EM26 - FAIXA BATE MACA EM LAM. MELAMINICO P/ PORTA DE MADEIRA</v>
          </cell>
          <cell r="C529" t="str">
            <v>M2</v>
          </cell>
          <cell r="D529">
            <v>26.12</v>
          </cell>
        </row>
        <row r="530">
          <cell r="A530" t="str">
            <v>070200</v>
          </cell>
          <cell r="B530" t="str">
            <v>FERRAGENS E COMPLEMENTOS METALICOS</v>
          </cell>
          <cell r="D530" t="str">
            <v xml:space="preserve"> R$-   </v>
          </cell>
        </row>
        <row r="531">
          <cell r="A531" t="str">
            <v>070202</v>
          </cell>
          <cell r="B531" t="str">
            <v>FECHADURA DE CILINDRO,REFORCADA (55MM) - PORTA EXTERNA DE ABRIR</v>
          </cell>
          <cell r="C531" t="str">
            <v>JG</v>
          </cell>
          <cell r="D531">
            <v>171.98</v>
          </cell>
        </row>
        <row r="532">
          <cell r="A532" t="str">
            <v>070205</v>
          </cell>
          <cell r="B532" t="str">
            <v>FECHADURA DE CILINDRO,LEVE (55MM) - PORTA INTERNA DE ABRIR</v>
          </cell>
          <cell r="C532" t="str">
            <v>JG</v>
          </cell>
          <cell r="D532">
            <v>96.92</v>
          </cell>
        </row>
        <row r="533">
          <cell r="A533" t="str">
            <v>070208</v>
          </cell>
          <cell r="B533" t="str">
            <v>FECHADURA DE CILINDRO,CAIXA RASA (22MM) - PORTA C/MONTANTE ESTREITO</v>
          </cell>
          <cell r="C533" t="str">
            <v>JG</v>
          </cell>
          <cell r="D533">
            <v>93.91</v>
          </cell>
        </row>
        <row r="534">
          <cell r="A534" t="str">
            <v>070210</v>
          </cell>
          <cell r="B534" t="str">
            <v>FECHADURA DE CILINDRO,SO LINGUETA (55MM) - PORTA DE ABRIR</v>
          </cell>
          <cell r="C534" t="str">
            <v>JG</v>
          </cell>
          <cell r="D534">
            <v>48.08</v>
          </cell>
        </row>
        <row r="535">
          <cell r="A535" t="str">
            <v>070212</v>
          </cell>
          <cell r="B535" t="str">
            <v>FECHADURA DE CILINDRO,BICO DE PAPAGAIO (22MM) - PORTA DE CORRER</v>
          </cell>
          <cell r="C535" t="str">
            <v>JG</v>
          </cell>
          <cell r="D535">
            <v>48.13</v>
          </cell>
        </row>
        <row r="536">
          <cell r="A536" t="str">
            <v>070216</v>
          </cell>
          <cell r="B536" t="str">
            <v>FECHADURA TIPO GORGE (55MM) - PORTA INTERNA OU EXTERNA DE ABRIR</v>
          </cell>
          <cell r="C536" t="str">
            <v>JG</v>
          </cell>
          <cell r="D536">
            <v>139.97</v>
          </cell>
        </row>
        <row r="537">
          <cell r="A537" t="str">
            <v>070219</v>
          </cell>
          <cell r="B537" t="str">
            <v>FECHADURA TIPO GORGE,SO LINGUETA (55MM) - PORTA INTERNA DE ABRIR</v>
          </cell>
          <cell r="C537" t="str">
            <v>JG</v>
          </cell>
          <cell r="D537">
            <v>36.130000000000003</v>
          </cell>
        </row>
        <row r="538">
          <cell r="A538" t="str">
            <v>070228</v>
          </cell>
          <cell r="B538" t="str">
            <v>FECHADURA TIPO SO TRINCO (55MM) - PORTA INTERNA DE ABRIR</v>
          </cell>
          <cell r="C538" t="str">
            <v>JG</v>
          </cell>
          <cell r="D538">
            <v>81.08</v>
          </cell>
        </row>
        <row r="539">
          <cell r="A539" t="str">
            <v>070231</v>
          </cell>
          <cell r="B539" t="str">
            <v>FECHADURA TIPO TRANQUETA E TRINCO (55MM) - PORTA DE SANITARIO</v>
          </cell>
          <cell r="C539" t="str">
            <v>JG</v>
          </cell>
          <cell r="D539">
            <v>140.36000000000001</v>
          </cell>
        </row>
        <row r="540">
          <cell r="A540" t="str">
            <v>070233</v>
          </cell>
          <cell r="B540" t="str">
            <v>FECHADURA TIPO TRANQUETA (40MM) - PORTA INTERNA DE INSTAL.SANITARIAS</v>
          </cell>
          <cell r="C540" t="str">
            <v>JG</v>
          </cell>
          <cell r="D540">
            <v>34.86</v>
          </cell>
        </row>
        <row r="541">
          <cell r="A541" t="str">
            <v>070250</v>
          </cell>
          <cell r="B541" t="str">
            <v>TARGETA DE SOBREPOR,TIPO"LIVRE-OCUPADO"- 60X65MM</v>
          </cell>
          <cell r="C541" t="str">
            <v>UN</v>
          </cell>
          <cell r="D541">
            <v>41.54</v>
          </cell>
        </row>
        <row r="542">
          <cell r="A542" t="str">
            <v>070251</v>
          </cell>
          <cell r="B542" t="str">
            <v>FECHO SEMI-EMBUTIDO,TIPO"UNHA" - 1"X2 1/2"</v>
          </cell>
          <cell r="C542" t="str">
            <v>UN</v>
          </cell>
          <cell r="D542">
            <v>9.0500000000000007</v>
          </cell>
        </row>
        <row r="543">
          <cell r="A543" t="str">
            <v>070252</v>
          </cell>
          <cell r="B543" t="str">
            <v>FECHO DE EMBUTIR,TRAVA ACIONADA POR ALAVANCA,3/4"X220MM - PORTA 2FL</v>
          </cell>
          <cell r="C543" t="str">
            <v>UN</v>
          </cell>
          <cell r="D543">
            <v>28.88</v>
          </cell>
        </row>
        <row r="544">
          <cell r="A544" t="str">
            <v>070255</v>
          </cell>
          <cell r="B544" t="str">
            <v>FECHO DE SEGURANCA,TIPO ROLETE - 5/8"X70MM</v>
          </cell>
          <cell r="C544" t="str">
            <v>UN</v>
          </cell>
          <cell r="D544">
            <v>17.55</v>
          </cell>
        </row>
        <row r="545">
          <cell r="A545" t="str">
            <v>070260</v>
          </cell>
          <cell r="B545" t="str">
            <v>PUXADORES DE ALCA E PRENDEDORES (CJ.HOSPITALAR) - PORTA DE ABRIR</v>
          </cell>
          <cell r="C545" t="str">
            <v>JG</v>
          </cell>
          <cell r="D545">
            <v>81.06</v>
          </cell>
        </row>
        <row r="546">
          <cell r="A546" t="str">
            <v>070261</v>
          </cell>
          <cell r="B546" t="str">
            <v>PUXADORES TIPO COPO E PRENDEDORES - PORTA DE ABRIR</v>
          </cell>
          <cell r="C546" t="str">
            <v>JG</v>
          </cell>
          <cell r="D546">
            <v>36.26</v>
          </cell>
        </row>
        <row r="547">
          <cell r="A547" t="str">
            <v>070264</v>
          </cell>
          <cell r="B547" t="str">
            <v>MOLA FECHA-PORTA,TIPO LEVE (AMORTECEDOR HIDRAULICO)</v>
          </cell>
          <cell r="C547" t="str">
            <v>UN</v>
          </cell>
          <cell r="D547">
            <v>78.2</v>
          </cell>
        </row>
        <row r="548">
          <cell r="A548" t="str">
            <v>070265</v>
          </cell>
          <cell r="B548" t="str">
            <v>MOLA FECHA-PORTA,TIPO PESADO</v>
          </cell>
          <cell r="C548" t="str">
            <v>UN</v>
          </cell>
          <cell r="D548">
            <v>93.2</v>
          </cell>
        </row>
        <row r="549">
          <cell r="A549" t="str">
            <v>070266</v>
          </cell>
          <cell r="B549" t="str">
            <v>MOLA VAI-E-VEM,DE TOPO</v>
          </cell>
          <cell r="C549" t="str">
            <v>UN</v>
          </cell>
          <cell r="D549">
            <v>64.8</v>
          </cell>
        </row>
        <row r="550">
          <cell r="A550" t="str">
            <v>070271</v>
          </cell>
          <cell r="B550" t="str">
            <v>CADEADO DE LATAO (COM CILINDRO E TRAVA DUPLA) - 25MM PESO MIN.70G</v>
          </cell>
          <cell r="C550" t="str">
            <v>UN</v>
          </cell>
          <cell r="D550">
            <v>5</v>
          </cell>
        </row>
        <row r="551">
          <cell r="A551" t="str">
            <v>070272</v>
          </cell>
          <cell r="B551" t="str">
            <v>CADEADO DE LATAO (COM CILINDRO E TRAVA DUPLA) - 30MM PESO MIN.105G</v>
          </cell>
          <cell r="C551" t="str">
            <v>UN</v>
          </cell>
          <cell r="D551">
            <v>5.8</v>
          </cell>
        </row>
        <row r="552">
          <cell r="A552" t="str">
            <v>070273</v>
          </cell>
          <cell r="B552" t="str">
            <v>CADEADO DE LATAO (COM CILINDRO E TRAVA DUPLA) - 35MM PESO MIN.140G</v>
          </cell>
          <cell r="C552" t="str">
            <v>UN</v>
          </cell>
          <cell r="D552">
            <v>7</v>
          </cell>
        </row>
        <row r="553">
          <cell r="A553" t="str">
            <v>070280</v>
          </cell>
          <cell r="B553" t="str">
            <v>PORTA-CADEADO DE FERRO PINTADO - 60MM PESO MINIMO 25G</v>
          </cell>
          <cell r="C553" t="str">
            <v>UN</v>
          </cell>
          <cell r="D553">
            <v>1.88</v>
          </cell>
        </row>
        <row r="554">
          <cell r="A554" t="str">
            <v>070281</v>
          </cell>
          <cell r="B554" t="str">
            <v>PORTA-CADEADO DE FERRO PINTADO - 90MM PESO MINIMO 115G</v>
          </cell>
          <cell r="C554" t="str">
            <v>UN</v>
          </cell>
          <cell r="D554">
            <v>2.66</v>
          </cell>
        </row>
        <row r="555">
          <cell r="A555" t="str">
            <v>070301</v>
          </cell>
          <cell r="B555" t="str">
            <v>PM.50 PORTA DE MADEIRA LISA, REV. C/ LAM. MEL., 2 FLS 124X211CM</v>
          </cell>
          <cell r="C555" t="str">
            <v>UN</v>
          </cell>
          <cell r="D555">
            <v>212.16</v>
          </cell>
        </row>
        <row r="556">
          <cell r="A556" t="str">
            <v>070302</v>
          </cell>
          <cell r="B556" t="str">
            <v>PM.51 PORTA DE MADEIRA LISA, REV. C/ LAM. MEL. 2 FL 144X211 CM</v>
          </cell>
          <cell r="C556" t="str">
            <v>UN</v>
          </cell>
          <cell r="D556">
            <v>227.38</v>
          </cell>
        </row>
        <row r="557">
          <cell r="A557" t="str">
            <v>070303</v>
          </cell>
          <cell r="B557" t="str">
            <v>PM.52 PORTA DE MADEIRA LISA, REV. C/ LAM MEL. 2FL 164X211CM</v>
          </cell>
          <cell r="C557" t="str">
            <v>UN</v>
          </cell>
          <cell r="D557">
            <v>242.51</v>
          </cell>
        </row>
        <row r="558">
          <cell r="A558" t="str">
            <v>070304</v>
          </cell>
          <cell r="B558" t="str">
            <v>PM.53 PORTA DE MADEIRA LISA, REV. C/LAM. MEL. 2FL 184X211CM</v>
          </cell>
          <cell r="C558" t="str">
            <v>UN</v>
          </cell>
          <cell r="D558">
            <v>263.08</v>
          </cell>
        </row>
        <row r="559">
          <cell r="A559" t="str">
            <v>070305</v>
          </cell>
          <cell r="B559" t="str">
            <v>PM.54 PORTA DE MADEIRA LISA REV. C/ LAM. MEL., 2FLS 204X211CM</v>
          </cell>
          <cell r="C559" t="str">
            <v>UN</v>
          </cell>
          <cell r="D559">
            <v>308.95</v>
          </cell>
        </row>
        <row r="560">
          <cell r="A560" t="str">
            <v>070320</v>
          </cell>
          <cell r="B560" t="str">
            <v>PM55 PORTA GUICHE EM MADEIRA LISA COM LAM. MEL. (62 X 211)CM</v>
          </cell>
          <cell r="C560" t="str">
            <v>UN</v>
          </cell>
          <cell r="D560">
            <v>308.75</v>
          </cell>
        </row>
        <row r="561">
          <cell r="A561" t="str">
            <v>070321</v>
          </cell>
          <cell r="B561" t="str">
            <v>PM56 PORTA GUICHE EM MADEIRA LISA C/ LAM. MEL. (72X211)CM</v>
          </cell>
          <cell r="C561" t="str">
            <v>UN</v>
          </cell>
          <cell r="D561">
            <v>308.75</v>
          </cell>
        </row>
        <row r="562">
          <cell r="A562" t="str">
            <v>070322</v>
          </cell>
          <cell r="B562" t="str">
            <v>PM57 PORTA GUICHE EM MADEIRA LISA COM LAM. MEL. (82X211)CM</v>
          </cell>
          <cell r="C562" t="str">
            <v>UN</v>
          </cell>
          <cell r="D562">
            <v>339.52</v>
          </cell>
        </row>
        <row r="563">
          <cell r="A563" t="str">
            <v>070323</v>
          </cell>
          <cell r="B563" t="str">
            <v>PM58 PORTA GUICHE EM MADEIRA LISA C/LAM MEL. (92 X 211)CM</v>
          </cell>
          <cell r="C563" t="str">
            <v>UN</v>
          </cell>
          <cell r="D563">
            <v>354.9</v>
          </cell>
        </row>
        <row r="564">
          <cell r="A564" t="str">
            <v>070324</v>
          </cell>
          <cell r="B564" t="str">
            <v>PM59 PORTA GUICHE EM MADEIRA LISA COM LAM. MEL. (102X211)CM</v>
          </cell>
          <cell r="C564" t="str">
            <v>UN</v>
          </cell>
          <cell r="D564">
            <v>370.25</v>
          </cell>
        </row>
        <row r="565">
          <cell r="A565" t="str">
            <v>071001</v>
          </cell>
          <cell r="B565" t="str">
            <v>MM01 ARMARIO MODULAR</v>
          </cell>
          <cell r="C565" t="str">
            <v>UN</v>
          </cell>
          <cell r="D565">
            <v>192.28</v>
          </cell>
        </row>
        <row r="566">
          <cell r="A566" t="str">
            <v>071002</v>
          </cell>
          <cell r="B566" t="str">
            <v>MM02 ARMARIO MODULAR</v>
          </cell>
          <cell r="C566" t="str">
            <v>UN</v>
          </cell>
          <cell r="D566">
            <v>192.28</v>
          </cell>
        </row>
        <row r="567">
          <cell r="A567" t="str">
            <v>071003</v>
          </cell>
          <cell r="B567" t="str">
            <v>MM03 ARMARIO MODULAR</v>
          </cell>
          <cell r="C567" t="str">
            <v>UN</v>
          </cell>
          <cell r="D567">
            <v>192.28</v>
          </cell>
        </row>
        <row r="568">
          <cell r="A568" t="str">
            <v>071004</v>
          </cell>
          <cell r="B568" t="str">
            <v>MM04 ARMARIO MODULAR</v>
          </cell>
          <cell r="C568" t="str">
            <v>UN</v>
          </cell>
          <cell r="D568">
            <v>192.28</v>
          </cell>
        </row>
        <row r="569">
          <cell r="A569" t="str">
            <v>071010</v>
          </cell>
          <cell r="B569" t="str">
            <v>MM10 ARMARIO BAIXO (2,40 X 0,40 X 0,60)M</v>
          </cell>
          <cell r="C569" t="str">
            <v>UN</v>
          </cell>
          <cell r="D569">
            <v>754.05</v>
          </cell>
        </row>
        <row r="570">
          <cell r="A570" t="str">
            <v>071011</v>
          </cell>
          <cell r="B570" t="str">
            <v>MM11 ARMARIO BAIXO (2,40 X 0,40 X 0,76)M</v>
          </cell>
          <cell r="C570" t="str">
            <v>UN</v>
          </cell>
          <cell r="D570">
            <v>754.05</v>
          </cell>
        </row>
        <row r="571">
          <cell r="A571" t="str">
            <v>071012</v>
          </cell>
          <cell r="B571" t="str">
            <v>MM12 ARMARIO BALCAO</v>
          </cell>
          <cell r="C571" t="str">
            <v>UN</v>
          </cell>
          <cell r="D571">
            <v>659.8</v>
          </cell>
        </row>
        <row r="572">
          <cell r="A572" t="str">
            <v>071013</v>
          </cell>
          <cell r="B572" t="str">
            <v>MM13 ARMARIO P/ CUMBUCAS</v>
          </cell>
          <cell r="C572" t="str">
            <v>UN</v>
          </cell>
          <cell r="D572">
            <v>565.54</v>
          </cell>
        </row>
        <row r="573">
          <cell r="A573" t="str">
            <v>071014</v>
          </cell>
          <cell r="B573" t="str">
            <v>MM14 ARMARIO P/ CANECAS</v>
          </cell>
          <cell r="C573" t="str">
            <v>UN</v>
          </cell>
          <cell r="D573">
            <v>565.54</v>
          </cell>
        </row>
        <row r="574">
          <cell r="A574" t="str">
            <v>071015</v>
          </cell>
          <cell r="B574" t="str">
            <v>MM15 ARMARIO P/ PRATOS</v>
          </cell>
          <cell r="C574" t="str">
            <v>UN</v>
          </cell>
          <cell r="D574">
            <v>565.54</v>
          </cell>
        </row>
        <row r="575">
          <cell r="A575" t="str">
            <v>071016</v>
          </cell>
          <cell r="B575" t="str">
            <v>MM16 GABINETE P/ BANCADA DE MARMORE</v>
          </cell>
          <cell r="C575" t="str">
            <v>UN</v>
          </cell>
          <cell r="D575">
            <v>518.44000000000005</v>
          </cell>
        </row>
        <row r="576">
          <cell r="A576" t="str">
            <v>071017</v>
          </cell>
          <cell r="B576" t="str">
            <v>MM17 GABINETE COM GAVETEIRO P/ BANCADA DE MARMORE</v>
          </cell>
          <cell r="C576" t="str">
            <v>UN</v>
          </cell>
          <cell r="D576">
            <v>659.8</v>
          </cell>
        </row>
        <row r="577">
          <cell r="A577" t="str">
            <v>071018</v>
          </cell>
          <cell r="B577" t="str">
            <v>MM18 - GUICHE</v>
          </cell>
          <cell r="C577" t="str">
            <v>UN</v>
          </cell>
          <cell r="D577">
            <v>235.64</v>
          </cell>
        </row>
        <row r="578">
          <cell r="A578" t="str">
            <v>071025</v>
          </cell>
          <cell r="B578" t="str">
            <v>MM25 ARMARIO EM PORTAS E SEM REVESTIMENTO</v>
          </cell>
          <cell r="C578" t="str">
            <v>M2</v>
          </cell>
          <cell r="D578">
            <v>141.38</v>
          </cell>
        </row>
        <row r="579">
          <cell r="A579" t="str">
            <v>071026</v>
          </cell>
          <cell r="B579" t="str">
            <v>MM26 ARMARIO S/ PORTAS REVEST. EXT. EM LAM. MEL.</v>
          </cell>
          <cell r="C579" t="str">
            <v>M2</v>
          </cell>
          <cell r="D579">
            <v>243.52</v>
          </cell>
        </row>
        <row r="580">
          <cell r="A580" t="str">
            <v>071027</v>
          </cell>
          <cell r="B580" t="str">
            <v>MM27 ARMARIO S/ PORTAS, REVEST. EXT. E INT. EM LAM. MEL.</v>
          </cell>
          <cell r="C580" t="str">
            <v>M2</v>
          </cell>
          <cell r="D580">
            <v>288.67</v>
          </cell>
        </row>
        <row r="581">
          <cell r="A581" t="str">
            <v>071028</v>
          </cell>
          <cell r="B581" t="str">
            <v>MM28 ARMARIO C/ PORTAS E S/ REVESTIMENTO</v>
          </cell>
          <cell r="C581" t="str">
            <v>M2</v>
          </cell>
          <cell r="D581">
            <v>282.77</v>
          </cell>
        </row>
        <row r="582">
          <cell r="A582" t="str">
            <v>071029</v>
          </cell>
          <cell r="B582" t="str">
            <v>MM29 ARMARIO C/ PORTAS, REVST. EXT. EM LAM. MELAMINICO</v>
          </cell>
          <cell r="C582" t="str">
            <v>M2</v>
          </cell>
          <cell r="D582">
            <v>373.76</v>
          </cell>
        </row>
        <row r="583">
          <cell r="A583" t="str">
            <v>071030</v>
          </cell>
          <cell r="B583" t="str">
            <v>MM30 ARMARIO C/ PORTAS REVEST. EXT. E INT. EM LAM. MEL.</v>
          </cell>
          <cell r="C583" t="str">
            <v>M2</v>
          </cell>
          <cell r="D583">
            <v>384.89</v>
          </cell>
        </row>
        <row r="584">
          <cell r="A584" t="str">
            <v>071034</v>
          </cell>
          <cell r="B584" t="str">
            <v>MM34 PORTAS P/ ARMARIO S/ REVESTIMENTO</v>
          </cell>
          <cell r="C584" t="str">
            <v>M2</v>
          </cell>
          <cell r="D584">
            <v>47.12</v>
          </cell>
        </row>
        <row r="585">
          <cell r="A585" t="str">
            <v>071035</v>
          </cell>
          <cell r="B585" t="str">
            <v>MM35 PORTAS P/ ARMARIO REV. EXT. EM LAM. MELAMINICO</v>
          </cell>
          <cell r="C585" t="str">
            <v>M2</v>
          </cell>
          <cell r="D585">
            <v>69.92</v>
          </cell>
        </row>
        <row r="586">
          <cell r="A586" t="str">
            <v>071036</v>
          </cell>
          <cell r="B586" t="str">
            <v>MM36 PORTAS P/ ARMARIO REV. EXT. E INT. EM LAM. MELAM.</v>
          </cell>
          <cell r="C586" t="str">
            <v>M2</v>
          </cell>
          <cell r="D586">
            <v>92.33</v>
          </cell>
        </row>
        <row r="587">
          <cell r="A587" t="str">
            <v>071044</v>
          </cell>
          <cell r="B587" t="str">
            <v>MM44 - PORTA DE CORRER P/ ARMARIO S/ REVESTIMENTO</v>
          </cell>
          <cell r="C587" t="str">
            <v>M2</v>
          </cell>
          <cell r="D587">
            <v>47.12</v>
          </cell>
        </row>
        <row r="588">
          <cell r="A588" t="str">
            <v>071045</v>
          </cell>
          <cell r="B588" t="str">
            <v>MM45 - PORTAS DE CORRER P/ ARMARIO REV. EXT. EM LAM. MELAMINICO</v>
          </cell>
          <cell r="C588" t="str">
            <v>M2</v>
          </cell>
          <cell r="D588">
            <v>69.91</v>
          </cell>
        </row>
        <row r="589">
          <cell r="A589" t="str">
            <v>071046</v>
          </cell>
          <cell r="B589" t="str">
            <v>MM46 PORTAS DE CORRER P/ ARMARIO REV. EXT. E INT. EM LAM. MEL.</v>
          </cell>
          <cell r="C589" t="str">
            <v>M2</v>
          </cell>
          <cell r="D589">
            <v>92.33</v>
          </cell>
        </row>
        <row r="590">
          <cell r="A590" t="str">
            <v>071054</v>
          </cell>
          <cell r="B590" t="str">
            <v>MM54 PRATELEIRA P/ ARMARIO S/ REVEST.</v>
          </cell>
          <cell r="C590" t="str">
            <v>M2</v>
          </cell>
          <cell r="D590">
            <v>28.27</v>
          </cell>
        </row>
        <row r="591">
          <cell r="A591" t="str">
            <v>071055</v>
          </cell>
          <cell r="B591" t="str">
            <v>MM55 PRATELEIRA P/ ARMARIO REV. EM 1 FACE EM LAM. MEL.</v>
          </cell>
          <cell r="C591" t="str">
            <v>M2</v>
          </cell>
          <cell r="D591">
            <v>51.07</v>
          </cell>
        </row>
        <row r="592">
          <cell r="A592" t="str">
            <v>071056</v>
          </cell>
          <cell r="B592" t="str">
            <v>MM56 PRATELEIRA P/ ARMARIO REV. EM 2 FACES EM LAM. MEL.</v>
          </cell>
          <cell r="C592" t="str">
            <v>M2</v>
          </cell>
          <cell r="D592">
            <v>70.03</v>
          </cell>
        </row>
        <row r="593">
          <cell r="A593" t="str">
            <v>071064</v>
          </cell>
          <cell r="B593" t="str">
            <v>MM 64 GAVETA P/ARMARIO S/REVESTIMENTO</v>
          </cell>
          <cell r="C593" t="str">
            <v>UN</v>
          </cell>
          <cell r="D593">
            <v>28.27</v>
          </cell>
        </row>
        <row r="594">
          <cell r="A594" t="str">
            <v>071065</v>
          </cell>
          <cell r="B594" t="str">
            <v>MM65 GAVETA P/ ARMARIO REV. EXTERNO EM LAM. MELAMINICO</v>
          </cell>
          <cell r="C594" t="str">
            <v>UN</v>
          </cell>
          <cell r="D594">
            <v>35.35</v>
          </cell>
        </row>
        <row r="595">
          <cell r="A595" t="str">
            <v>071066</v>
          </cell>
          <cell r="B595" t="str">
            <v>MM66 GAVETA P/ ARMARIO REV. EXT. E INT. EM LAM. MELAMINICO</v>
          </cell>
          <cell r="C595" t="str">
            <v>UN</v>
          </cell>
          <cell r="D595">
            <v>47.52</v>
          </cell>
        </row>
        <row r="596">
          <cell r="A596" t="str">
            <v>076000</v>
          </cell>
          <cell r="B596" t="str">
            <v>RETIRADAS</v>
          </cell>
          <cell r="D596" t="str">
            <v xml:space="preserve"> R$-   </v>
          </cell>
        </row>
        <row r="597">
          <cell r="A597" t="str">
            <v>076001</v>
          </cell>
          <cell r="B597" t="str">
            <v>RETIRADA DE FOLHAS DE PORTA DE PASSAGEM OU JANELA</v>
          </cell>
          <cell r="C597" t="str">
            <v>UN</v>
          </cell>
          <cell r="D597">
            <v>2.2200000000000002</v>
          </cell>
        </row>
        <row r="598">
          <cell r="A598" t="str">
            <v>076002</v>
          </cell>
          <cell r="B598" t="str">
            <v>RETIRADA DE BATENTES DE MADEIRA</v>
          </cell>
          <cell r="C598" t="str">
            <v>UN</v>
          </cell>
          <cell r="D598">
            <v>9.64</v>
          </cell>
        </row>
        <row r="599">
          <cell r="A599" t="str">
            <v>076008</v>
          </cell>
          <cell r="B599" t="str">
            <v>RETIRADA DE GUARNICOES OU MOLDURAS DE MADEIRA</v>
          </cell>
          <cell r="C599" t="str">
            <v>M</v>
          </cell>
          <cell r="D599">
            <v>0.28999999999999998</v>
          </cell>
        </row>
        <row r="600">
          <cell r="A600" t="str">
            <v>076010</v>
          </cell>
          <cell r="B600" t="str">
            <v>RETIRADA DE GUICHES,INCLUSIVE BATENTE E FERRAGENS</v>
          </cell>
          <cell r="C600" t="str">
            <v>UN</v>
          </cell>
          <cell r="D600">
            <v>9.64</v>
          </cell>
        </row>
        <row r="601">
          <cell r="A601" t="str">
            <v>076050</v>
          </cell>
          <cell r="B601" t="str">
            <v>RETIRADA DE FECHADURAS DE EMBUTIR,COMPLETAS</v>
          </cell>
          <cell r="C601" t="str">
            <v>UN</v>
          </cell>
          <cell r="D601">
            <v>2.2200000000000002</v>
          </cell>
        </row>
        <row r="602">
          <cell r="A602" t="str">
            <v>076051</v>
          </cell>
          <cell r="B602" t="str">
            <v>RETIRADA DE FECHADURAS,FECHOS OU TARGETAS DE SOBREPOR</v>
          </cell>
          <cell r="C602" t="str">
            <v>UN</v>
          </cell>
          <cell r="D602">
            <v>0.87</v>
          </cell>
        </row>
        <row r="603">
          <cell r="A603" t="str">
            <v>076060</v>
          </cell>
          <cell r="B603" t="str">
            <v>RETIRADA DE CREMONAS</v>
          </cell>
          <cell r="C603" t="str">
            <v>UN</v>
          </cell>
          <cell r="D603">
            <v>0.87</v>
          </cell>
        </row>
        <row r="604">
          <cell r="A604" t="str">
            <v>076065</v>
          </cell>
          <cell r="B604" t="str">
            <v>RETIRADA DE MACANETAS</v>
          </cell>
          <cell r="C604" t="str">
            <v>PR</v>
          </cell>
          <cell r="D604">
            <v>1.19</v>
          </cell>
        </row>
        <row r="605">
          <cell r="A605" t="str">
            <v>076066</v>
          </cell>
          <cell r="B605" t="str">
            <v>RETIRADA DE ESPELHOS</v>
          </cell>
          <cell r="C605" t="str">
            <v>PR</v>
          </cell>
          <cell r="D605">
            <v>0.73</v>
          </cell>
        </row>
        <row r="606">
          <cell r="A606" t="str">
            <v>076067</v>
          </cell>
          <cell r="B606" t="str">
            <v>RETIRADA DE ROSETAS OU ENTRADAS DE CHAVE GORGE</v>
          </cell>
          <cell r="C606" t="str">
            <v>PR</v>
          </cell>
          <cell r="D606">
            <v>0.73</v>
          </cell>
        </row>
        <row r="607">
          <cell r="A607" t="str">
            <v>076068</v>
          </cell>
          <cell r="B607" t="str">
            <v>RETIRADA DE BORBOLETAS OU LEVANTADORES TIPO"UNHA"</v>
          </cell>
          <cell r="C607" t="str">
            <v>UN</v>
          </cell>
          <cell r="D607">
            <v>0.59</v>
          </cell>
        </row>
        <row r="608">
          <cell r="A608" t="str">
            <v>076070</v>
          </cell>
          <cell r="B608" t="str">
            <v>RETIRADA DE DOBRADICAS</v>
          </cell>
          <cell r="C608" t="str">
            <v>UN</v>
          </cell>
          <cell r="D608">
            <v>0.87</v>
          </cell>
        </row>
        <row r="609">
          <cell r="A609" t="str">
            <v>077000</v>
          </cell>
          <cell r="B609" t="str">
            <v>RECOLOCACOES</v>
          </cell>
          <cell r="D609" t="str">
            <v xml:space="preserve"> R$-   </v>
          </cell>
        </row>
        <row r="610">
          <cell r="A610" t="str">
            <v>077001</v>
          </cell>
          <cell r="B610" t="str">
            <v>RECOLOCACAO DE FOLHAS DE PORTA DE PASSAGEM OU JANELA</v>
          </cell>
          <cell r="C610" t="str">
            <v>UN</v>
          </cell>
          <cell r="D610">
            <v>17.7</v>
          </cell>
        </row>
        <row r="611">
          <cell r="A611" t="str">
            <v>077002</v>
          </cell>
          <cell r="B611" t="str">
            <v>RECOLOCACAO DE BATENTES MADEIRA</v>
          </cell>
          <cell r="C611" t="str">
            <v>UN</v>
          </cell>
          <cell r="D611">
            <v>10.71</v>
          </cell>
        </row>
        <row r="612">
          <cell r="A612" t="str">
            <v>077008</v>
          </cell>
          <cell r="B612" t="str">
            <v>RECOLOCACAO DE GUARNICOES OU MOLDURAS DE MADEIRA</v>
          </cell>
          <cell r="C612" t="str">
            <v>M</v>
          </cell>
          <cell r="D612">
            <v>0.36</v>
          </cell>
        </row>
        <row r="613">
          <cell r="A613" t="str">
            <v>077010</v>
          </cell>
          <cell r="B613" t="str">
            <v>RECOLOCACAO DE GUICHES,INCLUSIVE BATENTE E FERRAGENS</v>
          </cell>
          <cell r="C613" t="str">
            <v>UN</v>
          </cell>
          <cell r="D613">
            <v>15.25</v>
          </cell>
        </row>
        <row r="614">
          <cell r="A614" t="str">
            <v>077050</v>
          </cell>
          <cell r="B614" t="str">
            <v>RECOLOCACAO DE FECHADURAS DE EMBUTIR,COMPLETAS</v>
          </cell>
          <cell r="C614" t="str">
            <v>UN</v>
          </cell>
          <cell r="D614">
            <v>12.8</v>
          </cell>
        </row>
        <row r="615">
          <cell r="A615" t="str">
            <v>077051</v>
          </cell>
          <cell r="B615" t="str">
            <v>RECOLOCACAO DE FECHADURAS,FECHOS OU TARGETAS DE SOBREPOR</v>
          </cell>
          <cell r="C615" t="str">
            <v>UN</v>
          </cell>
          <cell r="D615">
            <v>6.43</v>
          </cell>
        </row>
        <row r="616">
          <cell r="A616" t="str">
            <v>077060</v>
          </cell>
          <cell r="B616" t="str">
            <v>RECOLOCACAO DE CREMONAS</v>
          </cell>
          <cell r="C616" t="str">
            <v>JG</v>
          </cell>
          <cell r="D616">
            <v>3.2</v>
          </cell>
        </row>
        <row r="617">
          <cell r="A617" t="str">
            <v>077065</v>
          </cell>
          <cell r="B617" t="str">
            <v>RECOLOCACAO DE MACANETAS</v>
          </cell>
          <cell r="C617" t="str">
            <v>PR</v>
          </cell>
          <cell r="D617">
            <v>0.73</v>
          </cell>
        </row>
        <row r="618">
          <cell r="A618" t="str">
            <v>077066</v>
          </cell>
          <cell r="B618" t="str">
            <v>RECOLOCACAO DE ESPELHOS</v>
          </cell>
          <cell r="C618" t="str">
            <v>PR</v>
          </cell>
          <cell r="D618">
            <v>0.73</v>
          </cell>
        </row>
        <row r="619">
          <cell r="A619" t="str">
            <v>077067</v>
          </cell>
          <cell r="B619" t="str">
            <v>RECOLOCACAO DE ROSETAS OU ENTRADAS DE CHAVE GORGE</v>
          </cell>
          <cell r="C619" t="str">
            <v>PR</v>
          </cell>
          <cell r="D619">
            <v>0.73</v>
          </cell>
        </row>
        <row r="620">
          <cell r="A620" t="str">
            <v>077068</v>
          </cell>
          <cell r="B620" t="str">
            <v>RECOLOCACAO DE BORBOLETAS OU LEVANTADORES TIPO"UNHA"</v>
          </cell>
          <cell r="C620" t="str">
            <v>UN</v>
          </cell>
          <cell r="D620">
            <v>0.54</v>
          </cell>
        </row>
        <row r="621">
          <cell r="A621" t="str">
            <v>077070</v>
          </cell>
          <cell r="B621" t="str">
            <v>RECOLOCACAO DE DOBRADICAS</v>
          </cell>
          <cell r="C621" t="str">
            <v>UN</v>
          </cell>
          <cell r="D621">
            <v>1.32</v>
          </cell>
        </row>
        <row r="622">
          <cell r="A622" t="str">
            <v>078000</v>
          </cell>
          <cell r="B622" t="str">
            <v>SERVICOS PARCIAIS</v>
          </cell>
          <cell r="D622" t="str">
            <v xml:space="preserve"> R$-   </v>
          </cell>
        </row>
        <row r="623">
          <cell r="A623" t="str">
            <v>078001</v>
          </cell>
          <cell r="B623" t="str">
            <v>GUARNICAO OU MOLDURA DE MADEIRA - 4,5CM</v>
          </cell>
          <cell r="C623" t="str">
            <v>M</v>
          </cell>
          <cell r="D623">
            <v>1.38</v>
          </cell>
        </row>
        <row r="624">
          <cell r="A624" t="str">
            <v>078002</v>
          </cell>
          <cell r="B624" t="str">
            <v>GUARNICAO OU MOLDURA DE MADEIRA - 7,5CM</v>
          </cell>
          <cell r="C624" t="str">
            <v>M</v>
          </cell>
          <cell r="D624">
            <v>1.79</v>
          </cell>
        </row>
        <row r="625">
          <cell r="A625" t="str">
            <v>078003</v>
          </cell>
          <cell r="B625" t="str">
            <v>GUARNICAO OU MOLDURA DE MADEIRA - 10,0CM</v>
          </cell>
          <cell r="C625" t="str">
            <v>M</v>
          </cell>
          <cell r="D625">
            <v>2.4</v>
          </cell>
        </row>
        <row r="626">
          <cell r="A626" t="str">
            <v>078004</v>
          </cell>
          <cell r="B626" t="str">
            <v>GUARNICAO OU MOLDURA DE MADEIRA - 15,0CM</v>
          </cell>
          <cell r="C626" t="str">
            <v>M</v>
          </cell>
          <cell r="D626">
            <v>3.22</v>
          </cell>
        </row>
        <row r="627">
          <cell r="A627" t="str">
            <v>078010</v>
          </cell>
          <cell r="B627" t="str">
            <v>FECHADURA DE CILINDRO,REFORCADA(55MM) - INCL.ADAPTACAO DA FURACAO</v>
          </cell>
          <cell r="C627" t="str">
            <v>JG</v>
          </cell>
          <cell r="D627">
            <v>169.16</v>
          </cell>
        </row>
        <row r="628">
          <cell r="A628" t="str">
            <v>078011</v>
          </cell>
          <cell r="B628" t="str">
            <v>FECHADURA DE CILINDRO,LEVE(55MM) - INCL.ADAPTACAO DA FURACAO</v>
          </cell>
          <cell r="C628" t="str">
            <v>JG</v>
          </cell>
          <cell r="D628">
            <v>94.1</v>
          </cell>
        </row>
        <row r="629">
          <cell r="A629" t="str">
            <v>078012</v>
          </cell>
          <cell r="B629" t="str">
            <v>FECHADURA DE CILINDRO,CAIXA RASA(22MM) - INCL.ADAPTACAO DA FURACAO</v>
          </cell>
          <cell r="C629" t="str">
            <v>JG</v>
          </cell>
          <cell r="D629">
            <v>91.32</v>
          </cell>
        </row>
        <row r="630">
          <cell r="A630" t="str">
            <v>078013</v>
          </cell>
          <cell r="B630" t="str">
            <v>FECHADURA DE CILINDRO,SO LINGUETA(55MM) - INCL.ADAPTACAO DA FURACAO</v>
          </cell>
          <cell r="C630" t="str">
            <v>JG</v>
          </cell>
          <cell r="D630">
            <v>44.12</v>
          </cell>
        </row>
        <row r="631">
          <cell r="A631" t="str">
            <v>078014</v>
          </cell>
          <cell r="B631" t="str">
            <v>FECHADURA DE CILINDRO,BICO DE PAPAGAIO(22MM) - INCL.ADAPT.DA FURACAO</v>
          </cell>
          <cell r="C631" t="str">
            <v>JG</v>
          </cell>
          <cell r="D631">
            <v>44.17</v>
          </cell>
        </row>
        <row r="632">
          <cell r="A632" t="str">
            <v>078015</v>
          </cell>
          <cell r="B632" t="str">
            <v>FECHADURA TIPO GORGE(55MM) - INCL.ADAPTACAO DA FURACAO</v>
          </cell>
          <cell r="C632" t="str">
            <v>JG</v>
          </cell>
          <cell r="D632">
            <v>137.15</v>
          </cell>
        </row>
        <row r="633">
          <cell r="A633" t="str">
            <v>078016</v>
          </cell>
          <cell r="B633" t="str">
            <v>FECHADURA TIPO GORGE,SO LINGUETA(55MM) - INCL.ADAPTACAO DA FURACAO</v>
          </cell>
          <cell r="C633" t="str">
            <v>JG</v>
          </cell>
          <cell r="D633">
            <v>32.17</v>
          </cell>
        </row>
        <row r="634">
          <cell r="A634" t="str">
            <v>078022</v>
          </cell>
          <cell r="B634" t="str">
            <v>TARGETA DE SOBREPOR,TIPO"LIVRE-OCUPADO" - 60X65MM,INCL.ADAPT.FURACAO</v>
          </cell>
          <cell r="C634" t="str">
            <v>UN</v>
          </cell>
          <cell r="D634">
            <v>37.51</v>
          </cell>
        </row>
        <row r="635">
          <cell r="A635" t="str">
            <v>078030</v>
          </cell>
          <cell r="B635" t="str">
            <v>CREMONA COMPLETA</v>
          </cell>
          <cell r="C635" t="str">
            <v>JG</v>
          </cell>
          <cell r="D635">
            <v>19.649999999999999</v>
          </cell>
        </row>
        <row r="636">
          <cell r="A636" t="str">
            <v>078031</v>
          </cell>
          <cell r="B636" t="str">
            <v>VARETA PARA CREMONA</v>
          </cell>
          <cell r="C636" t="str">
            <v>M</v>
          </cell>
          <cell r="D636">
            <v>6.08</v>
          </cell>
        </row>
        <row r="637">
          <cell r="A637" t="str">
            <v>078035</v>
          </cell>
          <cell r="B637" t="str">
            <v>MACANETA EM LATAO CROMADO</v>
          </cell>
          <cell r="C637" t="str">
            <v>PR</v>
          </cell>
          <cell r="D637">
            <v>44.2</v>
          </cell>
        </row>
        <row r="638">
          <cell r="A638" t="str">
            <v>078036</v>
          </cell>
          <cell r="B638" t="str">
            <v>ESPELHO EM LATAO CROMADO</v>
          </cell>
          <cell r="C638" t="str">
            <v>PR</v>
          </cell>
          <cell r="D638">
            <v>17.12</v>
          </cell>
        </row>
        <row r="639">
          <cell r="A639" t="str">
            <v>078037</v>
          </cell>
          <cell r="B639" t="str">
            <v>ROSETA OU ENTRADA DE CHAVE GORGE EM LATAO CROMADO</v>
          </cell>
          <cell r="C639" t="str">
            <v>PR</v>
          </cell>
          <cell r="D639">
            <v>6.73</v>
          </cell>
        </row>
        <row r="640">
          <cell r="A640" t="str">
            <v>078038</v>
          </cell>
          <cell r="B640" t="str">
            <v>BORBOLETA,PARA JANELA GUILHOTINA</v>
          </cell>
          <cell r="C640" t="str">
            <v>UN</v>
          </cell>
          <cell r="D640">
            <v>14.62</v>
          </cell>
        </row>
        <row r="641">
          <cell r="A641" t="str">
            <v>078039</v>
          </cell>
          <cell r="B641" t="str">
            <v>LEVANTADOR TIPO"UNHA",PARA JANELA GUILHOTINA</v>
          </cell>
          <cell r="C641" t="str">
            <v>UN</v>
          </cell>
          <cell r="D641">
            <v>5.13</v>
          </cell>
        </row>
        <row r="642">
          <cell r="A642" t="str">
            <v>078050</v>
          </cell>
          <cell r="B642" t="str">
            <v>DOBRADICA EM ACO LAMINADO,CROMADA - 3 1/2"X3"</v>
          </cell>
          <cell r="C642" t="str">
            <v>UN</v>
          </cell>
          <cell r="D642">
            <v>3.53</v>
          </cell>
        </row>
        <row r="643">
          <cell r="A643" t="str">
            <v>078052</v>
          </cell>
          <cell r="B643" t="str">
            <v>DOBRADICA EM ACO LAMINADO,CROMADA - 3"X3"</v>
          </cell>
          <cell r="C643" t="str">
            <v>UN</v>
          </cell>
          <cell r="D643">
            <v>10.25</v>
          </cell>
        </row>
        <row r="644">
          <cell r="A644" t="str">
            <v>078053</v>
          </cell>
          <cell r="B644" t="str">
            <v>DOBRADICA EM ACO LAMINADO,COM ANEIS - 3 1/2"X3"</v>
          </cell>
          <cell r="C644" t="str">
            <v>UN</v>
          </cell>
          <cell r="D644">
            <v>4.32</v>
          </cell>
        </row>
        <row r="645">
          <cell r="A645" t="str">
            <v>078054</v>
          </cell>
          <cell r="B645" t="str">
            <v>DOBRADICA EM ACO LAMINADO,REFORCADA - 3 1/2"X3"</v>
          </cell>
          <cell r="C645" t="str">
            <v>UN</v>
          </cell>
          <cell r="D645">
            <v>3.61</v>
          </cell>
        </row>
        <row r="646">
          <cell r="A646" t="str">
            <v>080000</v>
          </cell>
          <cell r="B646" t="str">
            <v>ESQUADRIAS METALICAS</v>
          </cell>
          <cell r="D646" t="str">
            <v xml:space="preserve"> R$-   </v>
          </cell>
        </row>
        <row r="647">
          <cell r="A647" t="str">
            <v>080100</v>
          </cell>
          <cell r="B647" t="str">
            <v>PORTAS</v>
          </cell>
          <cell r="D647" t="str">
            <v xml:space="preserve"> R$-   </v>
          </cell>
        </row>
        <row r="648">
          <cell r="A648" t="str">
            <v>080101</v>
          </cell>
          <cell r="B648" t="str">
            <v>PP.01 - PORTA EM F.PERFILADO,DUPL.ALMOFADADA C/CHAPA 14 - ABRIR,1FL</v>
          </cell>
          <cell r="C648" t="str">
            <v>M2</v>
          </cell>
          <cell r="D648">
            <v>100.66</v>
          </cell>
        </row>
        <row r="649">
          <cell r="A649" t="str">
            <v>080102</v>
          </cell>
          <cell r="B649" t="str">
            <v>PP.02 - PORTA EM F.PERFILADO,DUPL.ALMOFADADA C/CHAPA 14 - ABRIR,2FL</v>
          </cell>
          <cell r="C649" t="str">
            <v>M2</v>
          </cell>
          <cell r="D649">
            <v>100.47</v>
          </cell>
        </row>
        <row r="650">
          <cell r="A650" t="str">
            <v>080103</v>
          </cell>
          <cell r="B650" t="str">
            <v>PP.03 - PORTA EM F.PERFILADO,DUPL.ALMOFADADA C/CHAPA 14 - CORRER</v>
          </cell>
          <cell r="C650" t="str">
            <v>M2</v>
          </cell>
          <cell r="D650">
            <v>107.62</v>
          </cell>
        </row>
        <row r="651">
          <cell r="A651" t="str">
            <v>080104</v>
          </cell>
          <cell r="B651" t="str">
            <v>PP.04 - PORTA EM F.PERFILADO,MEIO VIDRO C/SUBDIVISOES - ABRIR,1FL</v>
          </cell>
          <cell r="C651" t="str">
            <v>M2</v>
          </cell>
          <cell r="D651">
            <v>128.26</v>
          </cell>
        </row>
        <row r="652">
          <cell r="A652" t="str">
            <v>080105</v>
          </cell>
          <cell r="B652" t="str">
            <v>PP.05 - PORTA EM F.PERFILADO,MEIO VIDRO C/SUBDIVISOES - ABRIR,2FL</v>
          </cell>
          <cell r="C652" t="str">
            <v>M2</v>
          </cell>
          <cell r="D652">
            <v>107.94</v>
          </cell>
        </row>
        <row r="653">
          <cell r="A653" t="str">
            <v>080106</v>
          </cell>
          <cell r="B653" t="str">
            <v>PP.06 - PORTA EM F.PERFILADO,MEIO VIDRO C/SUBDIVISOES - CORRER</v>
          </cell>
          <cell r="C653" t="str">
            <v>M2</v>
          </cell>
          <cell r="D653">
            <v>100.66</v>
          </cell>
        </row>
        <row r="654">
          <cell r="A654" t="str">
            <v>080119</v>
          </cell>
          <cell r="B654" t="str">
            <v>PF.10 - PORTA EM PERFIL DE CHAPA DOBRADA,MEIO VIDRO - ABRIR,1FL</v>
          </cell>
          <cell r="C654" t="str">
            <v>M2</v>
          </cell>
          <cell r="D654">
            <v>119.16</v>
          </cell>
        </row>
        <row r="655">
          <cell r="A655" t="str">
            <v>080120</v>
          </cell>
          <cell r="B655" t="str">
            <v>PF.11 - PORTA EM PERFIL DE CHAPA DOBRADA,MEIO VIDRO - ABRIR,2FL</v>
          </cell>
          <cell r="C655" t="str">
            <v>M2</v>
          </cell>
          <cell r="D655">
            <v>119.16</v>
          </cell>
        </row>
        <row r="656">
          <cell r="A656" t="str">
            <v>080121</v>
          </cell>
          <cell r="B656" t="str">
            <v>PF.12 - PORTA EM PERFIL DE CHAPA DOBRADA,MEIO VIDRO - CORRER</v>
          </cell>
          <cell r="C656" t="str">
            <v>M2</v>
          </cell>
          <cell r="D656">
            <v>119.16</v>
          </cell>
        </row>
        <row r="657">
          <cell r="A657" t="str">
            <v>080125</v>
          </cell>
          <cell r="B657" t="str">
            <v>PF-23 PORTA EM PERFIL DE CHAPA DOBRADA, VENEZIANA, ABRIR 1 FL</v>
          </cell>
          <cell r="C657" t="str">
            <v>M2</v>
          </cell>
          <cell r="D657">
            <v>119.76</v>
          </cell>
        </row>
        <row r="658">
          <cell r="A658" t="str">
            <v>080126</v>
          </cell>
          <cell r="B658" t="str">
            <v>PF-28 PORTA EM PERFIL DE CHAPA DOBRADA, VENEZIANA, ABRIR 2 FLS</v>
          </cell>
          <cell r="C658" t="str">
            <v>M2</v>
          </cell>
          <cell r="D658">
            <v>119.76</v>
          </cell>
        </row>
        <row r="659">
          <cell r="A659" t="str">
            <v>080139</v>
          </cell>
          <cell r="B659" t="str">
            <v>PA.10 - PORTA EM ALUMINIO ANODIZADO,MEIO VIDRO - ABRIR,1FL</v>
          </cell>
          <cell r="C659" t="str">
            <v>M2</v>
          </cell>
          <cell r="D659">
            <v>208.86</v>
          </cell>
        </row>
        <row r="660">
          <cell r="A660" t="str">
            <v>080140</v>
          </cell>
          <cell r="B660" t="str">
            <v>PA.11 - PORTA EM ALUMINIO ANODIZADO,MEIO VIDRO - ABRIR,2FL</v>
          </cell>
          <cell r="C660" t="str">
            <v>M2</v>
          </cell>
          <cell r="D660">
            <v>221.49</v>
          </cell>
        </row>
        <row r="661">
          <cell r="A661" t="str">
            <v>080141</v>
          </cell>
          <cell r="B661" t="str">
            <v>PA.12 - PORTA EM ALUMINIO ANODIZADO,MEIO VIDRO - CORRER</v>
          </cell>
          <cell r="C661" t="str">
            <v>M2</v>
          </cell>
          <cell r="D661">
            <v>208.86</v>
          </cell>
        </row>
        <row r="662">
          <cell r="A662" t="str">
            <v>080145</v>
          </cell>
          <cell r="B662" t="str">
            <v>PA.16 - PORTA EM ALUMINIO ANODIZADO,VENEZIANA - ABRIR,1FL</v>
          </cell>
          <cell r="C662" t="str">
            <v>M2</v>
          </cell>
          <cell r="D662">
            <v>208.86</v>
          </cell>
        </row>
        <row r="663">
          <cell r="A663" t="str">
            <v>080150</v>
          </cell>
          <cell r="B663" t="str">
            <v>PORTA DE ENROLAR,EM CHAPA ONDULADA N.22</v>
          </cell>
          <cell r="C663" t="str">
            <v>M2</v>
          </cell>
          <cell r="D663">
            <v>98.27</v>
          </cell>
        </row>
        <row r="664">
          <cell r="A664" t="str">
            <v>080151</v>
          </cell>
          <cell r="B664" t="str">
            <v>PORTA DE ENROLAR,EM TIRAS ARTICULADAS E RAIADAS DE CHAPA N.22</v>
          </cell>
          <cell r="C664" t="str">
            <v>M2</v>
          </cell>
          <cell r="D664">
            <v>93.17</v>
          </cell>
        </row>
        <row r="665">
          <cell r="A665" t="str">
            <v>080155</v>
          </cell>
          <cell r="B665" t="str">
            <v>GRADE DE ENROLAR,MALHA RETANG.PERF.CHAPA DOBRADA - LINHA AMARRACAO</v>
          </cell>
          <cell r="C665" t="str">
            <v>M2</v>
          </cell>
          <cell r="D665">
            <v>98.27</v>
          </cell>
        </row>
        <row r="666">
          <cell r="A666" t="str">
            <v>080156</v>
          </cell>
          <cell r="B666" t="str">
            <v>GRADE DE ENROLAR,MALHA RETANG.PERF.CHAPA DOBRADA - LINHA A PRUMO</v>
          </cell>
          <cell r="C666" t="str">
            <v>M2</v>
          </cell>
          <cell r="D666">
            <v>98.27</v>
          </cell>
        </row>
        <row r="667">
          <cell r="A667" t="str">
            <v>080157</v>
          </cell>
          <cell r="B667" t="str">
            <v>GRADE DE ENROLAR,MALHA LOSANGULAR DE FERRO REDONDO - DIAMETRO 3/8"</v>
          </cell>
          <cell r="C667" t="str">
            <v>M2</v>
          </cell>
          <cell r="D667">
            <v>98.27</v>
          </cell>
        </row>
        <row r="668">
          <cell r="A668" t="str">
            <v>080158</v>
          </cell>
          <cell r="B668" t="str">
            <v>PORTINHOLA PARA PORTAS OU GRADES DE ENROLAR - 0,50X1,50M</v>
          </cell>
          <cell r="C668" t="str">
            <v>UN</v>
          </cell>
          <cell r="D668">
            <v>168.6</v>
          </cell>
        </row>
        <row r="669">
          <cell r="A669" t="str">
            <v>080159</v>
          </cell>
          <cell r="B669" t="str">
            <v>COLUNA FIXA OU MOVEL PARA PORTAS OU GRADES DE ENROLAR</v>
          </cell>
          <cell r="C669" t="str">
            <v>M</v>
          </cell>
          <cell r="D669">
            <v>104.46</v>
          </cell>
        </row>
        <row r="670">
          <cell r="A670" t="str">
            <v>080160</v>
          </cell>
          <cell r="B670" t="str">
            <v>PORTA PANTOGRAFICA,EM PERFIS"U"LAMINADOS</v>
          </cell>
          <cell r="C670" t="str">
            <v>M2</v>
          </cell>
          <cell r="D670">
            <v>279.3</v>
          </cell>
        </row>
        <row r="671">
          <cell r="A671" t="str">
            <v>080170</v>
          </cell>
          <cell r="B671" t="str">
            <v>EF01 - BATENTE ESPECIAL DE PERFIL CHAPA DOBRADA N. 14</v>
          </cell>
          <cell r="C671" t="str">
            <v>M</v>
          </cell>
          <cell r="D671">
            <v>31.78</v>
          </cell>
        </row>
        <row r="672">
          <cell r="A672" t="str">
            <v>080171</v>
          </cell>
          <cell r="B672" t="str">
            <v>EF 02 BATENTE ESPECIAL EM PERFIL EM CHAPA DOBRADA Nº14</v>
          </cell>
          <cell r="C672" t="str">
            <v>M</v>
          </cell>
          <cell r="D672">
            <v>31.78</v>
          </cell>
        </row>
        <row r="673">
          <cell r="A673" t="str">
            <v>080174</v>
          </cell>
          <cell r="B673" t="str">
            <v>EF03 BATENTE EM PERFIL DE CHAPA DOBRADA Nº20 1FL S/BANDEIRA</v>
          </cell>
          <cell r="C673" t="str">
            <v>JG</v>
          </cell>
          <cell r="D673">
            <v>38.51</v>
          </cell>
        </row>
        <row r="674">
          <cell r="A674" t="str">
            <v>080175</v>
          </cell>
          <cell r="B674" t="str">
            <v>EF04 BATENTE EM PERFIL DE CHAPA Nº20 2FL S/BANDEIRA</v>
          </cell>
          <cell r="C674" t="str">
            <v>JG</v>
          </cell>
          <cell r="D674">
            <v>41.54</v>
          </cell>
        </row>
        <row r="675">
          <cell r="A675" t="str">
            <v>080176</v>
          </cell>
          <cell r="B675" t="str">
            <v>EF05 BATENTE EM PERFIL DE CHAPA DOBRADA Nº20 1 OU 2 FL C/BANDEIRA</v>
          </cell>
          <cell r="C675" t="str">
            <v>JG</v>
          </cell>
          <cell r="D675">
            <v>46.49</v>
          </cell>
        </row>
        <row r="676">
          <cell r="A676" t="str">
            <v>080180</v>
          </cell>
          <cell r="B676" t="str">
            <v>BATENTE DE ALUMINIO P/ DIVISORIA DE GRANILITE</v>
          </cell>
          <cell r="C676" t="str">
            <v>JG</v>
          </cell>
          <cell r="D676">
            <v>81.64</v>
          </cell>
        </row>
        <row r="677">
          <cell r="A677" t="str">
            <v>080186</v>
          </cell>
          <cell r="B677" t="str">
            <v>EP.14/16 BANDEIRA FIXA EM Fº PERF. C/ SUBDIVISOES P/ VIDRO</v>
          </cell>
          <cell r="C677" t="str">
            <v>M2</v>
          </cell>
          <cell r="D677">
            <v>58.41</v>
          </cell>
        </row>
        <row r="678">
          <cell r="A678" t="str">
            <v>080188</v>
          </cell>
          <cell r="B678" t="str">
            <v>EF.09/11 BANDEIRA FIXA EM PERFIL DE CHAPA DOBRADA P/ VIDRO</v>
          </cell>
          <cell r="C678" t="str">
            <v>M2</v>
          </cell>
          <cell r="D678">
            <v>58.41</v>
          </cell>
        </row>
        <row r="679">
          <cell r="A679" t="str">
            <v>080191</v>
          </cell>
          <cell r="B679" t="str">
            <v>EA 06/08 BANDEIRA FIXA ALUMINIO ANODIZADO P/ VIDRO</v>
          </cell>
          <cell r="C679" t="str">
            <v>M2</v>
          </cell>
          <cell r="D679">
            <v>130.11000000000001</v>
          </cell>
        </row>
        <row r="680">
          <cell r="A680" t="str">
            <v>080200</v>
          </cell>
          <cell r="B680" t="str">
            <v>CAIXILHOS</v>
          </cell>
          <cell r="D680" t="str">
            <v xml:space="preserve"> R$-   </v>
          </cell>
        </row>
        <row r="681">
          <cell r="A681" t="str">
            <v>080201</v>
          </cell>
          <cell r="B681" t="str">
            <v>CP.01 - CAIXILHO EM FERRO PERFILADO - FIXO,SEM VENTILACAO PERMANENTE</v>
          </cell>
          <cell r="C681" t="str">
            <v>M2</v>
          </cell>
          <cell r="D681">
            <v>58.41</v>
          </cell>
        </row>
        <row r="682">
          <cell r="A682" t="str">
            <v>080203</v>
          </cell>
          <cell r="B682" t="str">
            <v>CP.03 - CAIXILHO EM FERRO PERFILADO - FIXO,COM VENTILACAO PERMANENTE</v>
          </cell>
          <cell r="C682" t="str">
            <v>M2</v>
          </cell>
          <cell r="D682">
            <v>58.41</v>
          </cell>
        </row>
        <row r="683">
          <cell r="A683" t="str">
            <v>080205</v>
          </cell>
          <cell r="B683" t="str">
            <v>CP.05 - CAIXILHO EM FERRO PERFILADO - PIVOTANTE</v>
          </cell>
          <cell r="C683" t="str">
            <v>M2</v>
          </cell>
          <cell r="D683">
            <v>111.58</v>
          </cell>
        </row>
        <row r="684">
          <cell r="A684" t="str">
            <v>080209</v>
          </cell>
          <cell r="B684" t="str">
            <v>CP.09 - CAIXILHO EM FERRO PERFILADO - MAXIMAR</v>
          </cell>
          <cell r="C684" t="str">
            <v>M2</v>
          </cell>
          <cell r="D684">
            <v>114.01</v>
          </cell>
        </row>
        <row r="685">
          <cell r="A685" t="str">
            <v>080213</v>
          </cell>
          <cell r="B685" t="str">
            <v>CP.22/23 - CAIXILHO EM FERRO PERFILADO - BASCULANTE</v>
          </cell>
          <cell r="C685" t="str">
            <v>M2</v>
          </cell>
          <cell r="D685">
            <v>86.91</v>
          </cell>
        </row>
        <row r="686">
          <cell r="A686" t="str">
            <v>080217</v>
          </cell>
          <cell r="B686" t="str">
            <v>CP.17 - CAIXILHO EM FERRO PERFILADO - DE CORRER</v>
          </cell>
          <cell r="C686" t="str">
            <v>M2</v>
          </cell>
          <cell r="D686">
            <v>89.67</v>
          </cell>
        </row>
        <row r="687">
          <cell r="A687" t="str">
            <v>080226</v>
          </cell>
          <cell r="B687" t="str">
            <v>CF.02 - CAIXILHO EM PERFIL DE CHAPA DOBRADA - FIXO,S/VENT.PERMANENTE</v>
          </cell>
          <cell r="C687" t="str">
            <v>M2</v>
          </cell>
          <cell r="D687">
            <v>58.41</v>
          </cell>
        </row>
        <row r="688">
          <cell r="A688" t="str">
            <v>080228</v>
          </cell>
          <cell r="B688" t="str">
            <v>CF.04 - CAIXILHO EM PERFIL DE CHAPA DOBRADA - FIXO,C/VENT.PERMANENTE</v>
          </cell>
          <cell r="C688" t="str">
            <v>M2</v>
          </cell>
          <cell r="D688">
            <v>58.41</v>
          </cell>
        </row>
        <row r="689">
          <cell r="A689" t="str">
            <v>080229</v>
          </cell>
          <cell r="B689" t="str">
            <v>CF.05 - CAIXILHO EM PERFIL DE CHAPA DOBRADA - PIVOTANTE</v>
          </cell>
          <cell r="C689" t="str">
            <v>M2</v>
          </cell>
          <cell r="D689">
            <v>111.58</v>
          </cell>
        </row>
        <row r="690">
          <cell r="A690" t="str">
            <v>080233</v>
          </cell>
          <cell r="B690" t="str">
            <v>CF.09 - CAIXILHO EM PERFIL DE CHAPA DOBRADA - MAXIMAR</v>
          </cell>
          <cell r="C690" t="str">
            <v>M2</v>
          </cell>
          <cell r="D690">
            <v>114.01</v>
          </cell>
        </row>
        <row r="691">
          <cell r="A691" t="str">
            <v>080237</v>
          </cell>
          <cell r="B691" t="str">
            <v>CF.13 - CAIXILHO EM PERFIL DE CHAPA DOBRADA - BASCULANTE</v>
          </cell>
          <cell r="C691" t="str">
            <v>M2</v>
          </cell>
          <cell r="D691">
            <v>86.91</v>
          </cell>
        </row>
        <row r="692">
          <cell r="A692" t="str">
            <v>080241</v>
          </cell>
          <cell r="B692" t="str">
            <v>CF.17 - CAIXILHO EM PERFIL DE CHAPA DOBRADA - DE CORRER</v>
          </cell>
          <cell r="C692" t="str">
            <v>M2</v>
          </cell>
          <cell r="D692">
            <v>89.67</v>
          </cell>
        </row>
        <row r="693">
          <cell r="A693" t="str">
            <v>080243</v>
          </cell>
          <cell r="B693" t="str">
            <v>CF 19 CAIXILHO EM PERFIL DE CH. DOBRADA, VENEZIANA, FIXO COM V.P</v>
          </cell>
          <cell r="C693" t="str">
            <v>M2</v>
          </cell>
          <cell r="D693">
            <v>111.58</v>
          </cell>
        </row>
        <row r="694">
          <cell r="A694" t="str">
            <v>080244</v>
          </cell>
          <cell r="B694" t="str">
            <v>CF 20 CAIXILHO EM PERFIL DE CHAPA DOBRADA, VENEZIANA, DE CORRER</v>
          </cell>
          <cell r="C694" t="str">
            <v>M2</v>
          </cell>
          <cell r="D694">
            <v>114.01</v>
          </cell>
        </row>
        <row r="695">
          <cell r="A695" t="str">
            <v>080251</v>
          </cell>
          <cell r="B695" t="str">
            <v>CA.02 - CAIXILHO EM ALUMINIO ANODIZADO - FIXO,SEM VENTIL.PERMANENTE</v>
          </cell>
          <cell r="C695" t="str">
            <v>M2</v>
          </cell>
          <cell r="D695">
            <v>130.11000000000001</v>
          </cell>
        </row>
        <row r="696">
          <cell r="A696" t="str">
            <v>080253</v>
          </cell>
          <cell r="B696" t="str">
            <v>CA.04 - CAIXILHO EM ALUMINIO ANODIZADO - FIXO,COM VENTIL.PERMANENTE</v>
          </cell>
          <cell r="C696" t="str">
            <v>M2</v>
          </cell>
          <cell r="D696">
            <v>130.11000000000001</v>
          </cell>
        </row>
        <row r="697">
          <cell r="A697" t="str">
            <v>080254</v>
          </cell>
          <cell r="B697" t="str">
            <v>CA.05 - CAIXILHO EM ALUMINIO ANODIZADO - PIVOTANTE</v>
          </cell>
          <cell r="C697" t="str">
            <v>M2</v>
          </cell>
          <cell r="D697">
            <v>230.11</v>
          </cell>
        </row>
        <row r="698">
          <cell r="A698" t="str">
            <v>080258</v>
          </cell>
          <cell r="B698" t="str">
            <v>CA.09 - CAIXILHO EM ALUMINIO ANODIZADO - MAXIMAR</v>
          </cell>
          <cell r="C698" t="str">
            <v>M2</v>
          </cell>
          <cell r="D698">
            <v>230.11</v>
          </cell>
        </row>
        <row r="699">
          <cell r="A699" t="str">
            <v>080262</v>
          </cell>
          <cell r="B699" t="str">
            <v>CA.13 - CAIXILHO EM ALUMINIO ANODIZADO - BASCULANTE</v>
          </cell>
          <cell r="C699" t="str">
            <v>M2</v>
          </cell>
          <cell r="D699">
            <v>194.11</v>
          </cell>
        </row>
        <row r="700">
          <cell r="A700" t="str">
            <v>080266</v>
          </cell>
          <cell r="B700" t="str">
            <v>CA.17 - CAIXILHO EM ALUMINIO ANODIZADO - DE CORRER</v>
          </cell>
          <cell r="C700" t="str">
            <v>M2</v>
          </cell>
          <cell r="D700">
            <v>123.72</v>
          </cell>
        </row>
        <row r="701">
          <cell r="A701" t="str">
            <v>080272</v>
          </cell>
          <cell r="B701" t="str">
            <v>GRADE DE PROTECAO DE ALUMINIO</v>
          </cell>
          <cell r="C701" t="str">
            <v>M2</v>
          </cell>
          <cell r="D701">
            <v>143.53</v>
          </cell>
        </row>
        <row r="702">
          <cell r="A702" t="str">
            <v>080274</v>
          </cell>
          <cell r="B702" t="str">
            <v>EP06 GRADE DE PROTECAO EM FERRO REDONDO</v>
          </cell>
          <cell r="C702" t="str">
            <v>M2</v>
          </cell>
          <cell r="D702">
            <v>103.74</v>
          </cell>
        </row>
        <row r="703">
          <cell r="A703" t="str">
            <v>080275</v>
          </cell>
          <cell r="B703" t="str">
            <v>EP.07 GRADE DE PROTECAO EM FERRO CHATO</v>
          </cell>
          <cell r="C703" t="str">
            <v>M2</v>
          </cell>
          <cell r="D703">
            <v>107.19</v>
          </cell>
        </row>
        <row r="704">
          <cell r="A704" t="str">
            <v>080276</v>
          </cell>
          <cell r="B704" t="str">
            <v>GRADE DE PROT. EM FERRO GALV. ELETROFUND. 25X2MM, MALHA 62X132MM</v>
          </cell>
          <cell r="C704" t="str">
            <v>M2</v>
          </cell>
          <cell r="D704">
            <v>45.08</v>
          </cell>
        </row>
        <row r="705">
          <cell r="A705" t="str">
            <v>080280</v>
          </cell>
          <cell r="B705" t="str">
            <v>TELA DE PROTECAO EM ARAME N.12,MALHA DE 1/2" - INCLUSIVE REQUADRO</v>
          </cell>
          <cell r="C705" t="str">
            <v>M2</v>
          </cell>
          <cell r="D705">
            <v>41.46</v>
          </cell>
        </row>
        <row r="706">
          <cell r="A706" t="str">
            <v>080281</v>
          </cell>
          <cell r="B706" t="str">
            <v>EP 11 TELA MOSQUITEIRO EM ARAME GALV MALHA 14, FIO 28 INCL. REQUAD</v>
          </cell>
          <cell r="C706" t="str">
            <v>M2</v>
          </cell>
          <cell r="D706">
            <v>39.909999999999997</v>
          </cell>
        </row>
        <row r="707">
          <cell r="A707" t="str">
            <v>080298</v>
          </cell>
          <cell r="B707" t="str">
            <v>GALVANIZACAO ELETROLITICA</v>
          </cell>
          <cell r="C707" t="str">
            <v>KG</v>
          </cell>
          <cell r="D707">
            <v>0.69</v>
          </cell>
        </row>
        <row r="708">
          <cell r="A708" t="str">
            <v>080300</v>
          </cell>
          <cell r="B708" t="str">
            <v>PORTAS ESPECIAIS</v>
          </cell>
          <cell r="D708" t="str">
            <v xml:space="preserve"> R$-   </v>
          </cell>
        </row>
        <row r="709">
          <cell r="A709" t="str">
            <v>080301</v>
          </cell>
          <cell r="B709" t="str">
            <v>PP.47 PORTA EM FERRO PERF. C/ CHAPA P/ ENTRADA DE AGUA OU GAS ENC.</v>
          </cell>
          <cell r="C709" t="str">
            <v>M2</v>
          </cell>
          <cell r="D709">
            <v>53.09</v>
          </cell>
        </row>
        <row r="710">
          <cell r="A710" t="str">
            <v>080305</v>
          </cell>
          <cell r="B710" t="str">
            <v>PP.35-PORTA EM FERRO PERFILADO C/CHAPA P/ABRIGO DE LIXO</v>
          </cell>
          <cell r="C710" t="str">
            <v>M2</v>
          </cell>
          <cell r="D710">
            <v>90.22</v>
          </cell>
        </row>
        <row r="711">
          <cell r="A711" t="str">
            <v>080306</v>
          </cell>
          <cell r="B711" t="str">
            <v>PP.36-PORTA EM FERRO PERFILADO C/TELA P/ABRIGO DE GAS</v>
          </cell>
          <cell r="C711" t="str">
            <v>M2</v>
          </cell>
          <cell r="D711">
            <v>93.68</v>
          </cell>
        </row>
        <row r="712">
          <cell r="A712" t="str">
            <v>080311</v>
          </cell>
          <cell r="B712" t="str">
            <v>PP 48 PORTA EM FERRO PERFILADO COM CHAPA P/ PASSA-PRATOS</v>
          </cell>
          <cell r="C712" t="str">
            <v>M2</v>
          </cell>
          <cell r="D712">
            <v>100.47</v>
          </cell>
        </row>
        <row r="713">
          <cell r="A713" t="str">
            <v>080320</v>
          </cell>
          <cell r="B713" t="str">
            <v>PP.50 ALCAPAO EM FERRO PERFILADO COM CHAPA</v>
          </cell>
          <cell r="C713" t="str">
            <v>M2</v>
          </cell>
          <cell r="D713">
            <v>103.04</v>
          </cell>
        </row>
        <row r="714">
          <cell r="A714" t="str">
            <v>086000</v>
          </cell>
          <cell r="B714" t="str">
            <v>RETIRADAS</v>
          </cell>
          <cell r="D714" t="str">
            <v xml:space="preserve"> R$-   </v>
          </cell>
        </row>
        <row r="715">
          <cell r="A715" t="str">
            <v>086001</v>
          </cell>
          <cell r="B715" t="str">
            <v>RETIRADA DE ESQUADRIAS METALICAS EM GERAL,PORTAS OU CAIXILHOS</v>
          </cell>
          <cell r="C715" t="str">
            <v>M2</v>
          </cell>
          <cell r="D715">
            <v>5.61</v>
          </cell>
        </row>
        <row r="716">
          <cell r="A716" t="str">
            <v>086005</v>
          </cell>
          <cell r="B716" t="str">
            <v>RETIRADA DE BATENTES METALICOS</v>
          </cell>
          <cell r="C716" t="str">
            <v>UN</v>
          </cell>
          <cell r="D716">
            <v>9.64</v>
          </cell>
        </row>
        <row r="717">
          <cell r="A717" t="str">
            <v>086020</v>
          </cell>
          <cell r="B717" t="str">
            <v>RETIRADA DE BRACO DE ALAVANCA</v>
          </cell>
          <cell r="C717" t="str">
            <v>UN</v>
          </cell>
          <cell r="D717">
            <v>2.2200000000000002</v>
          </cell>
        </row>
        <row r="718">
          <cell r="A718" t="str">
            <v>086021</v>
          </cell>
          <cell r="B718" t="str">
            <v>RETIRADA DE ALAVANCA</v>
          </cell>
          <cell r="C718" t="str">
            <v>UN</v>
          </cell>
          <cell r="D718">
            <v>1.76</v>
          </cell>
        </row>
        <row r="719">
          <cell r="A719" t="str">
            <v>086022</v>
          </cell>
          <cell r="B719" t="str">
            <v>RETIRADA DE PUXADOR DE ENGATE,PARA CAIXILHOS DE CORRER</v>
          </cell>
          <cell r="C719" t="str">
            <v>UN</v>
          </cell>
          <cell r="D719">
            <v>0.61</v>
          </cell>
        </row>
        <row r="720">
          <cell r="A720" t="str">
            <v>087000</v>
          </cell>
          <cell r="B720" t="str">
            <v>RECOLOCACOES</v>
          </cell>
          <cell r="D720" t="str">
            <v xml:space="preserve"> R$-   </v>
          </cell>
        </row>
        <row r="721">
          <cell r="A721" t="str">
            <v>087001</v>
          </cell>
          <cell r="B721" t="str">
            <v>RECOLOCACAO DE ESQUADRIAS METALICAS EM GERAL,PORTAS OU CAIXILHOS</v>
          </cell>
          <cell r="C721" t="str">
            <v>M2</v>
          </cell>
          <cell r="D721">
            <v>8.06</v>
          </cell>
        </row>
        <row r="722">
          <cell r="A722" t="str">
            <v>087005</v>
          </cell>
          <cell r="B722" t="str">
            <v>RECOLOCACAO DE BATENTES METALICOS</v>
          </cell>
          <cell r="C722" t="str">
            <v>UN</v>
          </cell>
          <cell r="D722">
            <v>10.46</v>
          </cell>
        </row>
        <row r="723">
          <cell r="A723" t="str">
            <v>087020</v>
          </cell>
          <cell r="B723" t="str">
            <v>RECOLOCACAO DE BRACO DE ALAVANCA</v>
          </cell>
          <cell r="C723" t="str">
            <v>M</v>
          </cell>
          <cell r="D723">
            <v>5.31</v>
          </cell>
        </row>
        <row r="724">
          <cell r="A724" t="str">
            <v>087021</v>
          </cell>
          <cell r="B724" t="str">
            <v>RECOLOCACAO DE ALAVANCA</v>
          </cell>
          <cell r="C724" t="str">
            <v>UN</v>
          </cell>
          <cell r="D724">
            <v>4.87</v>
          </cell>
        </row>
        <row r="725">
          <cell r="A725" t="str">
            <v>087022</v>
          </cell>
          <cell r="B725" t="str">
            <v>RECOLOCACAO DE PUXADOR DE ENGATE,PARA CAIXILHOS DE CORRER</v>
          </cell>
          <cell r="C725" t="str">
            <v>UN</v>
          </cell>
          <cell r="D725">
            <v>0.87</v>
          </cell>
        </row>
        <row r="726">
          <cell r="A726" t="str">
            <v>088000</v>
          </cell>
          <cell r="B726" t="str">
            <v>SERVICOS PARCIAIS</v>
          </cell>
          <cell r="D726" t="str">
            <v xml:space="preserve"> R$-   </v>
          </cell>
        </row>
        <row r="727">
          <cell r="A727" t="str">
            <v>088020</v>
          </cell>
          <cell r="B727" t="str">
            <v>BRACO DE ALAVANCA EM FERRO CHATO</v>
          </cell>
          <cell r="C727" t="str">
            <v>M</v>
          </cell>
          <cell r="D727">
            <v>6.41</v>
          </cell>
        </row>
        <row r="728">
          <cell r="A728" t="str">
            <v>088021</v>
          </cell>
          <cell r="B728" t="str">
            <v>ALAVANCA EM METAL CROMADO,PARA CAIXILHOS BASCULANTES</v>
          </cell>
          <cell r="C728" t="str">
            <v>UN</v>
          </cell>
          <cell r="D728">
            <v>8.7200000000000006</v>
          </cell>
        </row>
        <row r="729">
          <cell r="A729" t="str">
            <v>088022</v>
          </cell>
          <cell r="B729" t="str">
            <v>PUXADOR DE ENGATE EM METAL CROMADO,PARA CAIXILHOS DE CORRER</v>
          </cell>
          <cell r="C729" t="str">
            <v>UN</v>
          </cell>
          <cell r="D729">
            <v>19.87</v>
          </cell>
        </row>
        <row r="730">
          <cell r="A730" t="str">
            <v>088049</v>
          </cell>
          <cell r="B730" t="str">
            <v>LUBRIFICACAO DE CAIXILHOS E TROCA DE REBITES</v>
          </cell>
          <cell r="C730" t="str">
            <v>M2</v>
          </cell>
          <cell r="D730">
            <v>1.2</v>
          </cell>
        </row>
        <row r="731">
          <cell r="A731" t="str">
            <v>088050</v>
          </cell>
          <cell r="B731" t="str">
            <v>FERRO TRABALHADO - CAIXILHOS E PEQUENAS PECAS DE SERRALHERIA</v>
          </cell>
          <cell r="C731" t="str">
            <v>KG</v>
          </cell>
          <cell r="D731">
            <v>3.3</v>
          </cell>
        </row>
        <row r="732">
          <cell r="A732" t="str">
            <v>088051</v>
          </cell>
          <cell r="B732" t="str">
            <v>ALUMINIO EXTRUDADO TRABALHADO - CAIXILHOS E PEQUENAS PECAS DE SERR</v>
          </cell>
          <cell r="C732" t="str">
            <v>KG</v>
          </cell>
          <cell r="D732">
            <v>19.95</v>
          </cell>
        </row>
        <row r="733">
          <cell r="A733" t="str">
            <v>088060</v>
          </cell>
          <cell r="B733" t="str">
            <v>BRACO DE ALAVANCA EM ALUMINIO ANODIZADO</v>
          </cell>
          <cell r="C733" t="str">
            <v>M</v>
          </cell>
          <cell r="D733">
            <v>8.56</v>
          </cell>
        </row>
        <row r="734">
          <cell r="A734" t="str">
            <v>088062</v>
          </cell>
          <cell r="B734" t="str">
            <v>PUXADOR DE ENGATE EM ALUMINIO ANODIZADO,PARA CAIXILHOS DE CORRER</v>
          </cell>
          <cell r="C734" t="str">
            <v>UN</v>
          </cell>
          <cell r="D734">
            <v>3.27</v>
          </cell>
        </row>
        <row r="735">
          <cell r="A735" t="str">
            <v>090000</v>
          </cell>
          <cell r="B735" t="str">
            <v>INSTALACOES ELETRICAS</v>
          </cell>
          <cell r="D735" t="str">
            <v xml:space="preserve"> R$-   </v>
          </cell>
        </row>
        <row r="736">
          <cell r="A736" t="str">
            <v>090100</v>
          </cell>
          <cell r="B736" t="str">
            <v>ENTRADA DE ENERGIA E TELEFONE</v>
          </cell>
          <cell r="D736" t="str">
            <v xml:space="preserve"> R$-   </v>
          </cell>
        </row>
        <row r="737">
          <cell r="A737" t="str">
            <v>090150</v>
          </cell>
          <cell r="B737" t="str">
            <v>ENTRADA AEREA DE ENERGIA - 5KVA</v>
          </cell>
          <cell r="C737" t="str">
            <v>UN</v>
          </cell>
          <cell r="D737">
            <v>731.29</v>
          </cell>
        </row>
        <row r="738">
          <cell r="A738" t="str">
            <v>090152</v>
          </cell>
          <cell r="B738" t="str">
            <v>ENTRADA AEREA DE ENERGIA E TELEFONE - 6 A 12KVA</v>
          </cell>
          <cell r="C738" t="str">
            <v>UN</v>
          </cell>
          <cell r="D738">
            <v>849.26</v>
          </cell>
        </row>
        <row r="739">
          <cell r="A739" t="str">
            <v>090153</v>
          </cell>
          <cell r="B739" t="str">
            <v>ENTRADA AEREA DE ENERGIA E TELEFONE - 13 A 16KVA</v>
          </cell>
          <cell r="C739" t="str">
            <v>UN</v>
          </cell>
          <cell r="D739">
            <v>867.37</v>
          </cell>
        </row>
        <row r="740">
          <cell r="A740" t="str">
            <v>090154</v>
          </cell>
          <cell r="B740" t="str">
            <v>ENTRADA AEREA DE ENERGIA E TELEFONE - 17 A 20KVA</v>
          </cell>
          <cell r="C740" t="str">
            <v>UN</v>
          </cell>
          <cell r="D740">
            <v>941.66</v>
          </cell>
        </row>
        <row r="741">
          <cell r="A741" t="str">
            <v>090155</v>
          </cell>
          <cell r="B741" t="str">
            <v>ENTRADA AEREA DE ENERGIA E TELEFONE - 21 A 23KVA</v>
          </cell>
          <cell r="C741" t="str">
            <v>UN</v>
          </cell>
          <cell r="D741">
            <v>968.38</v>
          </cell>
        </row>
        <row r="742">
          <cell r="A742" t="str">
            <v>090156</v>
          </cell>
          <cell r="B742" t="str">
            <v>ENTRADA AEREA DE ENERGIA E TELEFONE - 24 A 30KVA</v>
          </cell>
          <cell r="C742" t="str">
            <v>UN</v>
          </cell>
          <cell r="D742">
            <v>1243.48</v>
          </cell>
        </row>
        <row r="743">
          <cell r="A743" t="str">
            <v>090157</v>
          </cell>
          <cell r="B743" t="str">
            <v>ENTRADA AEREA DE ENERGIA E TELEFONE - 31 A 39KVA</v>
          </cell>
          <cell r="C743" t="str">
            <v>UN</v>
          </cell>
          <cell r="D743">
            <v>1351.04</v>
          </cell>
        </row>
        <row r="744">
          <cell r="A744" t="str">
            <v>090158</v>
          </cell>
          <cell r="B744" t="str">
            <v>ENTRADA AEREA DE ENERGIA E TELEFONE - 40 A 47KVA</v>
          </cell>
          <cell r="C744" t="str">
            <v>UN</v>
          </cell>
          <cell r="D744">
            <v>1481.71</v>
          </cell>
        </row>
        <row r="745">
          <cell r="A745" t="str">
            <v>090159</v>
          </cell>
          <cell r="B745" t="str">
            <v>ENTRADA AEREA DE ENERGIA E TELEFONE - 48 A 54KVA</v>
          </cell>
          <cell r="C745" t="str">
            <v>UN</v>
          </cell>
          <cell r="D745">
            <v>1915.39</v>
          </cell>
        </row>
        <row r="746">
          <cell r="A746" t="str">
            <v>090160</v>
          </cell>
          <cell r="B746" t="str">
            <v>ENTRADA AEREA DE ENERGIA E TELEFONE - 55 A 62KVA</v>
          </cell>
          <cell r="C746" t="str">
            <v>UN</v>
          </cell>
          <cell r="D746">
            <v>2014.27</v>
          </cell>
        </row>
        <row r="747">
          <cell r="A747" t="str">
            <v>090161</v>
          </cell>
          <cell r="B747" t="str">
            <v>ENTRADA AEREA DE ENERGIA E TELEFONE - 63 A 70KVA</v>
          </cell>
          <cell r="C747" t="str">
            <v>UN</v>
          </cell>
          <cell r="D747">
            <v>2191.4299999999998</v>
          </cell>
        </row>
        <row r="748">
          <cell r="A748" t="str">
            <v>090162</v>
          </cell>
          <cell r="B748" t="str">
            <v>ENTRADA AEREA DE ENERGIA E TELEFONE - 71 A 75KVA</v>
          </cell>
          <cell r="C748" t="str">
            <v>UN</v>
          </cell>
          <cell r="D748">
            <v>2428.88</v>
          </cell>
        </row>
        <row r="749">
          <cell r="A749" t="str">
            <v>090190</v>
          </cell>
          <cell r="B749" t="str">
            <v>ENTRADA AEREA DE TELEFONE</v>
          </cell>
          <cell r="C749" t="str">
            <v>UN</v>
          </cell>
          <cell r="D749">
            <v>209.91</v>
          </cell>
        </row>
        <row r="750">
          <cell r="A750" t="str">
            <v>090200</v>
          </cell>
          <cell r="B750" t="str">
            <v>ELETRODUTOS - BT</v>
          </cell>
          <cell r="D750" t="str">
            <v xml:space="preserve"> R$-   </v>
          </cell>
        </row>
        <row r="751">
          <cell r="A751" t="str">
            <v>090201</v>
          </cell>
          <cell r="B751" t="str">
            <v>ELETRODUTO DE PVC RIGIDO,ROSCAVEL - 20MM (1/2")</v>
          </cell>
          <cell r="C751" t="str">
            <v>M</v>
          </cell>
          <cell r="D751">
            <v>3.82</v>
          </cell>
        </row>
        <row r="752">
          <cell r="A752" t="str">
            <v>090202</v>
          </cell>
          <cell r="B752" t="str">
            <v>ELETRODUTO DE PVC RIGIDO,ROSCAVEL - 25MM (3/4")</v>
          </cell>
          <cell r="C752" t="str">
            <v>M</v>
          </cell>
          <cell r="D752">
            <v>4.92</v>
          </cell>
        </row>
        <row r="753">
          <cell r="A753" t="str">
            <v>090203</v>
          </cell>
          <cell r="B753" t="str">
            <v>ELETRODUTO DE PVC RIGIDO,ROSCAVEL - 32MM (1")</v>
          </cell>
          <cell r="C753" t="str">
            <v>M</v>
          </cell>
          <cell r="D753">
            <v>6.15</v>
          </cell>
        </row>
        <row r="754">
          <cell r="A754" t="str">
            <v>090204</v>
          </cell>
          <cell r="B754" t="str">
            <v>ELETRODUTO DE PVC RIGIDO,ROSCAVEL - 40MM (1 1/4")</v>
          </cell>
          <cell r="C754" t="str">
            <v>M</v>
          </cell>
          <cell r="D754">
            <v>7.48</v>
          </cell>
        </row>
        <row r="755">
          <cell r="A755" t="str">
            <v>090205</v>
          </cell>
          <cell r="B755" t="str">
            <v>ELETRODUTO DE PVC RIGIDO,ROSCAVEL - 50MM (1 1/2")</v>
          </cell>
          <cell r="C755" t="str">
            <v>M</v>
          </cell>
          <cell r="D755">
            <v>8.75</v>
          </cell>
        </row>
        <row r="756">
          <cell r="A756" t="str">
            <v>090206</v>
          </cell>
          <cell r="B756" t="str">
            <v>ELETRODUTO DE PVC RIGIDO,ROSCAVEL - 60MM (2")</v>
          </cell>
          <cell r="C756" t="str">
            <v>M</v>
          </cell>
          <cell r="D756">
            <v>10.25</v>
          </cell>
        </row>
        <row r="757">
          <cell r="A757" t="str">
            <v>090207</v>
          </cell>
          <cell r="B757" t="str">
            <v>ELETRODUTO DE PVC RIGIDO,ROSCAVEL - 75MM (2 1/2")</v>
          </cell>
          <cell r="C757" t="str">
            <v>M</v>
          </cell>
          <cell r="D757">
            <v>14.29</v>
          </cell>
        </row>
        <row r="758">
          <cell r="A758" t="str">
            <v>090208</v>
          </cell>
          <cell r="B758" t="str">
            <v>ELETRODUTO DE PVC RIGIDO,ROSCAVEL - 85MM (3")</v>
          </cell>
          <cell r="C758" t="str">
            <v>M</v>
          </cell>
          <cell r="D758">
            <v>16.27</v>
          </cell>
        </row>
        <row r="759">
          <cell r="A759" t="str">
            <v>090209</v>
          </cell>
          <cell r="B759" t="str">
            <v>ELETRODUTO DE PVC RIGIDO,ROSCAVEL - 110MM (4")</v>
          </cell>
          <cell r="C759" t="str">
            <v>M</v>
          </cell>
          <cell r="D759">
            <v>22.18</v>
          </cell>
        </row>
        <row r="760">
          <cell r="A760" t="str">
            <v>090210</v>
          </cell>
          <cell r="B760" t="str">
            <v>ELETRODUTO DE ACO GALVANIZADO,TIPO LEVE I - 1/2"</v>
          </cell>
          <cell r="C760" t="str">
            <v>M</v>
          </cell>
          <cell r="D760">
            <v>5.68</v>
          </cell>
        </row>
        <row r="761">
          <cell r="A761" t="str">
            <v>090211</v>
          </cell>
          <cell r="B761" t="str">
            <v>ELETRODUTO DE ACO GALVANIZADO,TIPO LEVE I - 3/4"</v>
          </cell>
          <cell r="C761" t="str">
            <v>M</v>
          </cell>
          <cell r="D761">
            <v>6.79</v>
          </cell>
        </row>
        <row r="762">
          <cell r="A762" t="str">
            <v>090212</v>
          </cell>
          <cell r="B762" t="str">
            <v>ELETRODUTO DE ACO GALVANIZADO,TIPO LEVE I - 1"</v>
          </cell>
          <cell r="C762" t="str">
            <v>M</v>
          </cell>
          <cell r="D762">
            <v>8.15</v>
          </cell>
        </row>
        <row r="763">
          <cell r="A763" t="str">
            <v>090213</v>
          </cell>
          <cell r="B763" t="str">
            <v>ELETRODUTO DE ACO GALVANIZADO,TIPO LEVE I - 1 1/4"</v>
          </cell>
          <cell r="C763" t="str">
            <v>M</v>
          </cell>
          <cell r="D763">
            <v>10.17</v>
          </cell>
        </row>
        <row r="764">
          <cell r="A764" t="str">
            <v>090214</v>
          </cell>
          <cell r="B764" t="str">
            <v>ELETRODUTO DE ACO GALVANIZADO,TIPO LEVE I - 1 1/2"</v>
          </cell>
          <cell r="C764" t="str">
            <v>M</v>
          </cell>
          <cell r="D764">
            <v>11.96</v>
          </cell>
        </row>
        <row r="765">
          <cell r="A765" t="str">
            <v>090215</v>
          </cell>
          <cell r="B765" t="str">
            <v>ELETRODUTO DE ACO GALVANIZADO,TIPO LEVE I - 2"</v>
          </cell>
          <cell r="C765" t="str">
            <v>M</v>
          </cell>
          <cell r="D765">
            <v>14.16</v>
          </cell>
        </row>
        <row r="766">
          <cell r="A766" t="str">
            <v>090216</v>
          </cell>
          <cell r="B766" t="str">
            <v>ELETRODUTO DE ACO GALVANIZADO,TIPO LEVE I - 2 1/2"</v>
          </cell>
          <cell r="C766" t="str">
            <v>M</v>
          </cell>
          <cell r="D766">
            <v>19.41</v>
          </cell>
        </row>
        <row r="767">
          <cell r="A767" t="str">
            <v>090217</v>
          </cell>
          <cell r="B767" t="str">
            <v>ELETRODUTO DE ACO GALVANIZADO,TIPO LEVE I - 3"</v>
          </cell>
          <cell r="C767" t="str">
            <v>M</v>
          </cell>
          <cell r="D767">
            <v>24.59</v>
          </cell>
        </row>
        <row r="768">
          <cell r="A768" t="str">
            <v>090218</v>
          </cell>
          <cell r="B768" t="str">
            <v>ELETRODUTO DE ACO GALVANIZADO,TIPO LEVE I - 3 1/2"</v>
          </cell>
          <cell r="C768" t="str">
            <v>M</v>
          </cell>
          <cell r="D768">
            <v>28.81</v>
          </cell>
        </row>
        <row r="769">
          <cell r="A769" t="str">
            <v>090219</v>
          </cell>
          <cell r="B769" t="str">
            <v>ELETRODUTO DE ACO GALVANIZADO,TIPO LEVE I - 4"</v>
          </cell>
          <cell r="C769" t="str">
            <v>M</v>
          </cell>
          <cell r="D769">
            <v>32.25</v>
          </cell>
        </row>
        <row r="770">
          <cell r="A770" t="str">
            <v>090220</v>
          </cell>
          <cell r="B770" t="str">
            <v>ELETRODUTO DE ACO GALVANIZADO,TIPO LEVE II - 1/2"</v>
          </cell>
          <cell r="C770" t="str">
            <v>M</v>
          </cell>
          <cell r="D770">
            <v>5.62</v>
          </cell>
        </row>
        <row r="771">
          <cell r="A771" t="str">
            <v>090221</v>
          </cell>
          <cell r="B771" t="str">
            <v>ELETRODUTO DE ACO GALVANIZADO,TIPO LEVE II - 3/4"</v>
          </cell>
          <cell r="C771" t="str">
            <v>M</v>
          </cell>
          <cell r="D771">
            <v>6.87</v>
          </cell>
        </row>
        <row r="772">
          <cell r="A772" t="str">
            <v>090222</v>
          </cell>
          <cell r="B772" t="str">
            <v>ELETRODUTO DE ACO GALVANIZADO,TIPO LEVE II - 1"</v>
          </cell>
          <cell r="C772" t="str">
            <v>M</v>
          </cell>
          <cell r="D772">
            <v>8.18</v>
          </cell>
        </row>
        <row r="773">
          <cell r="A773" t="str">
            <v>090223</v>
          </cell>
          <cell r="B773" t="str">
            <v>ELETRODUTO DE ACO GALVANIZADO,TIPO LEVE II - 1 1/4"</v>
          </cell>
          <cell r="C773" t="str">
            <v>M</v>
          </cell>
          <cell r="D773">
            <v>10.75</v>
          </cell>
        </row>
        <row r="774">
          <cell r="A774" t="str">
            <v>090224</v>
          </cell>
          <cell r="B774" t="str">
            <v>ELETRODUTO DE ACO GALVANIZADO,TIPO LEVE II - 1 1/2"</v>
          </cell>
          <cell r="C774" t="str">
            <v>M</v>
          </cell>
          <cell r="D774">
            <v>12.24</v>
          </cell>
        </row>
        <row r="775">
          <cell r="A775" t="str">
            <v>090225</v>
          </cell>
          <cell r="B775" t="str">
            <v>ELETRODUTO DE ACO GALVANIZADO,TIPO LEVE II - 2"</v>
          </cell>
          <cell r="C775" t="str">
            <v>M</v>
          </cell>
          <cell r="D775">
            <v>14.2</v>
          </cell>
        </row>
        <row r="776">
          <cell r="A776" t="str">
            <v>090226</v>
          </cell>
          <cell r="B776" t="str">
            <v>ELETRODUTO DE ACO GALVANIZADO,TIPO LEVE II - 2 1/2"</v>
          </cell>
          <cell r="C776" t="str">
            <v>M</v>
          </cell>
          <cell r="D776">
            <v>20.43</v>
          </cell>
        </row>
        <row r="777">
          <cell r="A777" t="str">
            <v>090227</v>
          </cell>
          <cell r="B777" t="str">
            <v>ELETRODUTO DE ACO GALVANIZADO,TIPO LEVE II - 3"</v>
          </cell>
          <cell r="C777" t="str">
            <v>M</v>
          </cell>
          <cell r="D777">
            <v>25.15</v>
          </cell>
        </row>
        <row r="778">
          <cell r="A778" t="str">
            <v>090228</v>
          </cell>
          <cell r="B778" t="str">
            <v>ELETRODUTO DE ACO GALVANIZADO,TIPO LEVE II - 3 1/2"</v>
          </cell>
          <cell r="C778" t="str">
            <v>M</v>
          </cell>
          <cell r="D778">
            <v>29.02</v>
          </cell>
        </row>
        <row r="779">
          <cell r="A779" t="str">
            <v>090229</v>
          </cell>
          <cell r="B779" t="str">
            <v>ELETRODUTO DE ACO GALVANIZADO,TIPO LEVE II - 4"</v>
          </cell>
          <cell r="C779" t="str">
            <v>M</v>
          </cell>
          <cell r="D779">
            <v>32.130000000000003</v>
          </cell>
        </row>
        <row r="780">
          <cell r="A780" t="str">
            <v>090240</v>
          </cell>
          <cell r="B780" t="str">
            <v>ELETRODUTO DE ACO ESMALTADO,TIPO LEVE II - 1/2"</v>
          </cell>
          <cell r="C780" t="str">
            <v>M</v>
          </cell>
          <cell r="D780">
            <v>5.62</v>
          </cell>
        </row>
        <row r="781">
          <cell r="A781" t="str">
            <v>090241</v>
          </cell>
          <cell r="B781" t="str">
            <v>ELETRODUTO DE ACO ESMALTADO,TIPO LEVE II - 3/4"</v>
          </cell>
          <cell r="C781" t="str">
            <v>M</v>
          </cell>
          <cell r="D781">
            <v>6.78</v>
          </cell>
        </row>
        <row r="782">
          <cell r="A782" t="str">
            <v>090242</v>
          </cell>
          <cell r="B782" t="str">
            <v>ELETRODUTO DE ACO ESMALTADO,TIPO LEVE II - 1"</v>
          </cell>
          <cell r="C782" t="str">
            <v>M</v>
          </cell>
          <cell r="D782">
            <v>8.0299999999999994</v>
          </cell>
        </row>
        <row r="783">
          <cell r="A783" t="str">
            <v>090243</v>
          </cell>
          <cell r="B783" t="str">
            <v>ELETRODUTO DE ACO ESMALTADO,TIPO LEVE II - 1 1/4"</v>
          </cell>
          <cell r="C783" t="str">
            <v>M</v>
          </cell>
          <cell r="D783">
            <v>10.029999999999999</v>
          </cell>
        </row>
        <row r="784">
          <cell r="A784" t="str">
            <v>090244</v>
          </cell>
          <cell r="B784" t="str">
            <v>ELETRODUTO DE ACO ESMALTADO,TIPO LEVE II - 1 1/2"</v>
          </cell>
          <cell r="C784" t="str">
            <v>M</v>
          </cell>
          <cell r="D784">
            <v>11.66</v>
          </cell>
        </row>
        <row r="785">
          <cell r="A785" t="str">
            <v>090245</v>
          </cell>
          <cell r="B785" t="str">
            <v>ELETRODUTO DE ACO ESMALTADO,TIPO LEVE II - 2"</v>
          </cell>
          <cell r="C785" t="str">
            <v>M</v>
          </cell>
          <cell r="D785">
            <v>13.68</v>
          </cell>
        </row>
        <row r="786">
          <cell r="A786" t="str">
            <v>090246</v>
          </cell>
          <cell r="B786" t="str">
            <v>ELETRODUTO DE ACO ESMALTADO,TIPO LEVE II - 2 1/2"</v>
          </cell>
          <cell r="C786" t="str">
            <v>M</v>
          </cell>
          <cell r="D786">
            <v>19.010000000000002</v>
          </cell>
        </row>
        <row r="787">
          <cell r="A787" t="str">
            <v>090247</v>
          </cell>
          <cell r="B787" t="str">
            <v>ELETRODUTO DE ACO ESMALTADO,TIPO LEVE II - 3"</v>
          </cell>
          <cell r="C787" t="str">
            <v>M</v>
          </cell>
          <cell r="D787">
            <v>23.7</v>
          </cell>
        </row>
        <row r="788">
          <cell r="A788" t="str">
            <v>090248</v>
          </cell>
          <cell r="B788" t="str">
            <v>ELETRODUTO DE ACO ESMALTADO,TIPO LEVE II - 3 1/2"</v>
          </cell>
          <cell r="C788" t="str">
            <v>M</v>
          </cell>
          <cell r="D788">
            <v>28.4</v>
          </cell>
        </row>
        <row r="789">
          <cell r="A789" t="str">
            <v>090249</v>
          </cell>
          <cell r="B789" t="str">
            <v>ELETRODUTO DE ACO ESMALTADO,TIPO LEVE II - 4"</v>
          </cell>
          <cell r="C789" t="str">
            <v>M</v>
          </cell>
          <cell r="D789">
            <v>30.56</v>
          </cell>
        </row>
        <row r="790">
          <cell r="A790" t="str">
            <v>090250</v>
          </cell>
          <cell r="B790" t="str">
            <v>ELETRODUTO DE POLIETILENO FLEXIVEL ALTA RESISTENCIA - 2"</v>
          </cell>
          <cell r="C790" t="str">
            <v>M</v>
          </cell>
          <cell r="D790">
            <v>8.44</v>
          </cell>
        </row>
        <row r="791">
          <cell r="A791" t="str">
            <v>090251</v>
          </cell>
          <cell r="B791" t="str">
            <v>ELETRODUTO DE POLIETILENO FLEXIVEL ALTA RESISTENCIA - 3"</v>
          </cell>
          <cell r="C791" t="str">
            <v>M</v>
          </cell>
          <cell r="D791">
            <v>11.45</v>
          </cell>
        </row>
        <row r="792">
          <cell r="A792" t="str">
            <v>090252</v>
          </cell>
          <cell r="B792" t="str">
            <v>ELETRODUTO DE POLIETILENO FLEXIVEL ALTA RESISTENCIA - 4"</v>
          </cell>
          <cell r="C792" t="str">
            <v>M</v>
          </cell>
          <cell r="D792">
            <v>15.99</v>
          </cell>
        </row>
        <row r="793">
          <cell r="A793" t="str">
            <v>090261</v>
          </cell>
          <cell r="B793" t="str">
            <v>TUBO METALICO FLEXIVEL REVESTIDO COM PVC-3/4"</v>
          </cell>
          <cell r="C793" t="str">
            <v>M</v>
          </cell>
          <cell r="D793">
            <v>4.8899999999999997</v>
          </cell>
        </row>
        <row r="794">
          <cell r="A794" t="str">
            <v>090262</v>
          </cell>
          <cell r="B794" t="str">
            <v>TUBO METALICO FLEXIVEL REVESTIDO COM PVC-1"</v>
          </cell>
          <cell r="C794" t="str">
            <v>M</v>
          </cell>
          <cell r="D794">
            <v>6.62</v>
          </cell>
        </row>
        <row r="795">
          <cell r="A795" t="str">
            <v>090263</v>
          </cell>
          <cell r="B795" t="str">
            <v>TUBO METALICO FLEXIVEL REVESTIDO COM PVC-1 1/2"</v>
          </cell>
          <cell r="C795" t="str">
            <v>M</v>
          </cell>
          <cell r="D795">
            <v>11.29</v>
          </cell>
        </row>
        <row r="796">
          <cell r="A796" t="str">
            <v>090270</v>
          </cell>
          <cell r="B796" t="str">
            <v>ELETRODUTO QUADRADO DE PVC-16X16 MM INCL. CONEXOES</v>
          </cell>
          <cell r="C796" t="str">
            <v>M</v>
          </cell>
          <cell r="D796">
            <v>4.22</v>
          </cell>
        </row>
        <row r="797">
          <cell r="A797" t="str">
            <v>090298</v>
          </cell>
          <cell r="B797" t="str">
            <v>ENVELOPAMENTO DE ELETRODUTO ENTERRADO,COM CONCRETO</v>
          </cell>
          <cell r="C797" t="str">
            <v>M</v>
          </cell>
          <cell r="D797">
            <v>6.73</v>
          </cell>
        </row>
        <row r="798">
          <cell r="A798" t="str">
            <v>090300</v>
          </cell>
          <cell r="B798" t="str">
            <v>CONDUTORES - BT</v>
          </cell>
          <cell r="D798" t="str">
            <v xml:space="preserve"> R$-   </v>
          </cell>
        </row>
        <row r="799">
          <cell r="A799" t="str">
            <v>090302</v>
          </cell>
          <cell r="B799" t="str">
            <v>FIO 0,75MM2 - ISOLAMENTO PARA 0,7KV</v>
          </cell>
          <cell r="C799" t="str">
            <v>M</v>
          </cell>
          <cell r="D799">
            <v>0.31</v>
          </cell>
        </row>
        <row r="800">
          <cell r="A800" t="str">
            <v>090303</v>
          </cell>
          <cell r="B800" t="str">
            <v>FIO 1,00MM2 - ISOLAMENTO PARA 0,7KV</v>
          </cell>
          <cell r="C800" t="str">
            <v>M</v>
          </cell>
          <cell r="D800">
            <v>0.33</v>
          </cell>
        </row>
        <row r="801">
          <cell r="A801" t="str">
            <v>090304</v>
          </cell>
          <cell r="B801" t="str">
            <v>FIO 1,50MM2 - ISOLAMENTO PARA 0,7KV</v>
          </cell>
          <cell r="C801" t="str">
            <v>M</v>
          </cell>
          <cell r="D801">
            <v>0.34</v>
          </cell>
        </row>
        <row r="802">
          <cell r="A802" t="str">
            <v>090305</v>
          </cell>
          <cell r="B802" t="str">
            <v>FIO 2,50MM2 - ISOLAMENTO PARA 0,7KV</v>
          </cell>
          <cell r="C802" t="str">
            <v>M</v>
          </cell>
          <cell r="D802">
            <v>0.51</v>
          </cell>
        </row>
        <row r="803">
          <cell r="A803" t="str">
            <v>090306</v>
          </cell>
          <cell r="B803" t="str">
            <v>FIO 4,00MM2 - ISOLAMENTO PARA 0,7KV</v>
          </cell>
          <cell r="C803" t="str">
            <v>M</v>
          </cell>
          <cell r="D803">
            <v>0.69</v>
          </cell>
        </row>
        <row r="804">
          <cell r="A804" t="str">
            <v>090307</v>
          </cell>
          <cell r="B804" t="str">
            <v>FIO 6,00MM2 - ISOLAMENTO PARA 0,7KV</v>
          </cell>
          <cell r="C804" t="str">
            <v>M</v>
          </cell>
          <cell r="D804">
            <v>0.94</v>
          </cell>
        </row>
        <row r="805">
          <cell r="A805" t="str">
            <v>090308</v>
          </cell>
          <cell r="B805" t="str">
            <v>CABO 10,00MM2 - ISOLAMENTO PARA 0,7KV</v>
          </cell>
          <cell r="C805" t="str">
            <v>M</v>
          </cell>
          <cell r="D805">
            <v>1.75</v>
          </cell>
        </row>
        <row r="806">
          <cell r="A806" t="str">
            <v>090309</v>
          </cell>
          <cell r="B806" t="str">
            <v>CABO 16,00MM2 - ISOLAMENTO PARA 0,7KV</v>
          </cell>
          <cell r="C806" t="str">
            <v>M</v>
          </cell>
          <cell r="D806">
            <v>2.98</v>
          </cell>
        </row>
        <row r="807">
          <cell r="A807" t="str">
            <v>090310</v>
          </cell>
          <cell r="B807" t="str">
            <v>CABO 25,00MM2 - ISOLAMENTO PARA 0,7KV</v>
          </cell>
          <cell r="C807" t="str">
            <v>M</v>
          </cell>
          <cell r="D807">
            <v>4.8499999999999996</v>
          </cell>
        </row>
        <row r="808">
          <cell r="A808" t="str">
            <v>090311</v>
          </cell>
          <cell r="B808" t="str">
            <v>CABO 35,00MM2 - ISOLAMENTO PARA 0,7KV</v>
          </cell>
          <cell r="C808" t="str">
            <v>M</v>
          </cell>
          <cell r="D808">
            <v>6.61</v>
          </cell>
        </row>
        <row r="809">
          <cell r="A809" t="str">
            <v>090312</v>
          </cell>
          <cell r="B809" t="str">
            <v>CABO 50,00MM2 - ISOLAMENTO PARA 0,7KV</v>
          </cell>
          <cell r="C809" t="str">
            <v>M</v>
          </cell>
          <cell r="D809">
            <v>9.5500000000000007</v>
          </cell>
        </row>
        <row r="810">
          <cell r="A810" t="str">
            <v>090313</v>
          </cell>
          <cell r="B810" t="str">
            <v>CABO 70,00MM2 - ISOLAMENTO PARA 0,7KV</v>
          </cell>
          <cell r="C810" t="str">
            <v>M</v>
          </cell>
          <cell r="D810">
            <v>11.96</v>
          </cell>
        </row>
        <row r="811">
          <cell r="A811" t="str">
            <v>090314</v>
          </cell>
          <cell r="B811" t="str">
            <v>CABO 95,00MM2 - ISOLAMENTO PARA 0,7KV</v>
          </cell>
          <cell r="C811" t="str">
            <v>M</v>
          </cell>
          <cell r="D811">
            <v>17.04</v>
          </cell>
        </row>
        <row r="812">
          <cell r="A812" t="str">
            <v>090315</v>
          </cell>
          <cell r="B812" t="str">
            <v>CABO 120,00MM2 - ISOLAMENTO PARA 0,7KV</v>
          </cell>
          <cell r="C812" t="str">
            <v>M</v>
          </cell>
          <cell r="D812">
            <v>21.88</v>
          </cell>
        </row>
        <row r="813">
          <cell r="A813" t="str">
            <v>090316</v>
          </cell>
          <cell r="B813" t="str">
            <v>CABO 150,00MM2 - ISOLAMENTO PARA 0,7KV</v>
          </cell>
          <cell r="C813" t="str">
            <v>M</v>
          </cell>
          <cell r="D813">
            <v>26.17</v>
          </cell>
        </row>
        <row r="814">
          <cell r="A814" t="str">
            <v>090317</v>
          </cell>
          <cell r="B814" t="str">
            <v>CABO 185,00MM2 - ISOLAMENTO PARA 0,7KV</v>
          </cell>
          <cell r="C814" t="str">
            <v>M</v>
          </cell>
          <cell r="D814">
            <v>32.31</v>
          </cell>
        </row>
        <row r="815">
          <cell r="A815" t="str">
            <v>090318</v>
          </cell>
          <cell r="B815" t="str">
            <v>CABO 240,00MM2 - ISOLAMENTO PARA 0,7KV</v>
          </cell>
          <cell r="C815" t="str">
            <v>M</v>
          </cell>
          <cell r="D815">
            <v>40.619999999999997</v>
          </cell>
        </row>
        <row r="816">
          <cell r="A816" t="str">
            <v>090319</v>
          </cell>
          <cell r="B816" t="str">
            <v>CABO 300.00 MM2 - ISOLAMENTO PARA 0.7 KV</v>
          </cell>
          <cell r="C816" t="str">
            <v>M</v>
          </cell>
          <cell r="D816">
            <v>45.26</v>
          </cell>
        </row>
        <row r="817">
          <cell r="A817" t="str">
            <v>090328</v>
          </cell>
          <cell r="B817" t="str">
            <v>FIO 1,50MM2 - ISOLAMENTO PARA 1,0KV</v>
          </cell>
          <cell r="C817" t="str">
            <v>M</v>
          </cell>
          <cell r="D817">
            <v>0.48</v>
          </cell>
        </row>
        <row r="818">
          <cell r="A818" t="str">
            <v>090329</v>
          </cell>
          <cell r="B818" t="str">
            <v>FIO 2,50MM2 - ISOLAMENTO PARA 1,0KV</v>
          </cell>
          <cell r="C818" t="str">
            <v>M</v>
          </cell>
          <cell r="D818">
            <v>0.67</v>
          </cell>
        </row>
        <row r="819">
          <cell r="A819" t="str">
            <v>090330</v>
          </cell>
          <cell r="B819" t="str">
            <v>FIO 4,00MM2 - ISOLAMENTO PARA 1,0KV</v>
          </cell>
          <cell r="C819" t="str">
            <v>M</v>
          </cell>
          <cell r="D819">
            <v>0.93</v>
          </cell>
        </row>
        <row r="820">
          <cell r="A820" t="str">
            <v>090331</v>
          </cell>
          <cell r="B820" t="str">
            <v>FIO 6,00MM2 - ISOLAMENTO PARA 1,0KV</v>
          </cell>
          <cell r="C820" t="str">
            <v>M</v>
          </cell>
          <cell r="D820">
            <v>1.23</v>
          </cell>
        </row>
        <row r="821">
          <cell r="A821" t="str">
            <v>090332</v>
          </cell>
          <cell r="B821" t="str">
            <v>CABO 10,00MM2 - ISOLAMENTO PARA 1,0KV</v>
          </cell>
          <cell r="C821" t="str">
            <v>M</v>
          </cell>
          <cell r="D821">
            <v>1.94</v>
          </cell>
        </row>
        <row r="822">
          <cell r="A822" t="str">
            <v>090333</v>
          </cell>
          <cell r="B822" t="str">
            <v>CABO 16,00MM2 - ISOLAMENTO PARA 1,0KV</v>
          </cell>
          <cell r="C822" t="str">
            <v>M</v>
          </cell>
          <cell r="D822">
            <v>3.18</v>
          </cell>
        </row>
        <row r="823">
          <cell r="A823" t="str">
            <v>090334</v>
          </cell>
          <cell r="B823" t="str">
            <v>CABO 25,00MM2 - ISOLAMENTO PARA 1,0KV</v>
          </cell>
          <cell r="C823" t="str">
            <v>M</v>
          </cell>
          <cell r="D823">
            <v>5.28</v>
          </cell>
        </row>
        <row r="824">
          <cell r="A824" t="str">
            <v>090335</v>
          </cell>
          <cell r="B824" t="str">
            <v>CABO 35,00MM2 - ISOLAMENTO PARA 1,0KV</v>
          </cell>
          <cell r="C824" t="str">
            <v>M</v>
          </cell>
          <cell r="D824">
            <v>7.2</v>
          </cell>
        </row>
        <row r="825">
          <cell r="A825" t="str">
            <v>090336</v>
          </cell>
          <cell r="B825" t="str">
            <v>CABO 50,00MM2 - ISOLAMENTO PARA 1,0KV</v>
          </cell>
          <cell r="C825" t="str">
            <v>M</v>
          </cell>
          <cell r="D825">
            <v>10.1</v>
          </cell>
        </row>
        <row r="826">
          <cell r="A826" t="str">
            <v>090337</v>
          </cell>
          <cell r="B826" t="str">
            <v>CABO 70,00MM2 - ISOLAMENTO PARA 1,OKV</v>
          </cell>
          <cell r="C826" t="str">
            <v>M</v>
          </cell>
          <cell r="D826">
            <v>12.73</v>
          </cell>
        </row>
        <row r="827">
          <cell r="A827" t="str">
            <v>090338</v>
          </cell>
          <cell r="B827" t="str">
            <v>CABO 95,00MM2 - ISOLAMENTO PARA 1,0KV</v>
          </cell>
          <cell r="C827" t="str">
            <v>M</v>
          </cell>
          <cell r="D827">
            <v>17.510000000000002</v>
          </cell>
        </row>
        <row r="828">
          <cell r="A828" t="str">
            <v>090339</v>
          </cell>
          <cell r="B828" t="str">
            <v>CABO 120,00MM2 - ISOLAMENTO PARA 1,0KV</v>
          </cell>
          <cell r="C828" t="str">
            <v>M</v>
          </cell>
          <cell r="D828">
            <v>22.91</v>
          </cell>
        </row>
        <row r="829">
          <cell r="A829" t="str">
            <v>090340</v>
          </cell>
          <cell r="B829" t="str">
            <v>CABO 150,00MM2 - ISOLAMENTO PARA 1,0KV</v>
          </cell>
          <cell r="C829" t="str">
            <v>M</v>
          </cell>
          <cell r="D829">
            <v>26.68</v>
          </cell>
        </row>
        <row r="830">
          <cell r="A830" t="str">
            <v>090341</v>
          </cell>
          <cell r="B830" t="str">
            <v>CABO 185,00MM2 - ISOLAMENTO PARA 1,0KV</v>
          </cell>
          <cell r="C830" t="str">
            <v>M</v>
          </cell>
          <cell r="D830">
            <v>33.15</v>
          </cell>
        </row>
        <row r="831">
          <cell r="A831" t="str">
            <v>090342</v>
          </cell>
          <cell r="B831" t="str">
            <v>CABO 240,00MM2 - ISOLAMENTO PARA 1,0KV</v>
          </cell>
          <cell r="C831" t="str">
            <v>M</v>
          </cell>
          <cell r="D831">
            <v>41.4</v>
          </cell>
        </row>
        <row r="832">
          <cell r="A832" t="str">
            <v>090343</v>
          </cell>
          <cell r="B832" t="str">
            <v>CABO 300.00 MM2 - ISOLAMENTO PARA 1.0 KV</v>
          </cell>
          <cell r="C832" t="str">
            <v>M</v>
          </cell>
          <cell r="D832">
            <v>50.18</v>
          </cell>
        </row>
        <row r="833">
          <cell r="A833" t="str">
            <v>090350</v>
          </cell>
          <cell r="B833" t="str">
            <v>FIO "WPP" PARA INSTALACOES AEREAS - 4,00MM2</v>
          </cell>
          <cell r="C833" t="str">
            <v>M</v>
          </cell>
          <cell r="D833">
            <v>0.44</v>
          </cell>
        </row>
        <row r="834">
          <cell r="A834" t="str">
            <v>090351</v>
          </cell>
          <cell r="B834" t="str">
            <v>FIO "WPP" PARA INSTALACOES AEREAS - 6,00MM2</v>
          </cell>
          <cell r="C834" t="str">
            <v>M</v>
          </cell>
          <cell r="D834">
            <v>0.63</v>
          </cell>
        </row>
        <row r="835">
          <cell r="A835" t="str">
            <v>090352</v>
          </cell>
          <cell r="B835" t="str">
            <v>CABO "WPP" PARA INSTALACOES AEREAS - 10,00MM2</v>
          </cell>
          <cell r="C835" t="str">
            <v>M</v>
          </cell>
          <cell r="D835">
            <v>1.1100000000000001</v>
          </cell>
        </row>
        <row r="836">
          <cell r="A836" t="str">
            <v>090353</v>
          </cell>
          <cell r="B836" t="str">
            <v>CABO "WPP" PARA INSTALACOES AEREAS - 16,00MM2</v>
          </cell>
          <cell r="C836" t="str">
            <v>M</v>
          </cell>
          <cell r="D836">
            <v>1.98</v>
          </cell>
        </row>
        <row r="837">
          <cell r="A837" t="str">
            <v>090354</v>
          </cell>
          <cell r="B837" t="str">
            <v>CABO "WPP" PARA INSTALACOES AEREAS - 25,00MM2</v>
          </cell>
          <cell r="C837" t="str">
            <v>M</v>
          </cell>
          <cell r="D837">
            <v>3.18</v>
          </cell>
        </row>
        <row r="838">
          <cell r="A838" t="str">
            <v>090355</v>
          </cell>
          <cell r="B838" t="str">
            <v>CABO "WPP" PARA INSTALACOES AEREAS - 35,00MM2</v>
          </cell>
          <cell r="C838" t="str">
            <v>M</v>
          </cell>
          <cell r="D838">
            <v>4.3099999999999996</v>
          </cell>
        </row>
        <row r="839">
          <cell r="A839" t="str">
            <v>090356</v>
          </cell>
          <cell r="B839" t="str">
            <v>CABO "WPP" PARA INSTALACOES AEREAS - 50,00MM2</v>
          </cell>
          <cell r="C839" t="str">
            <v>M</v>
          </cell>
          <cell r="D839">
            <v>6.1</v>
          </cell>
        </row>
        <row r="840">
          <cell r="A840" t="str">
            <v>090360</v>
          </cell>
          <cell r="B840" t="str">
            <v>FIO TELEFONICO INTERNO TIPO FI-60 PAR TRANCADO</v>
          </cell>
          <cell r="C840" t="str">
            <v>M</v>
          </cell>
          <cell r="D840">
            <v>0.3</v>
          </cell>
        </row>
        <row r="841">
          <cell r="A841" t="str">
            <v>090361</v>
          </cell>
          <cell r="B841" t="str">
            <v>FIO TELEFONICO EXTERNO TIPO FE-100 PAR PARALELO</v>
          </cell>
          <cell r="C841" t="str">
            <v>M</v>
          </cell>
          <cell r="D841">
            <v>0.47</v>
          </cell>
        </row>
        <row r="842">
          <cell r="A842" t="str">
            <v>090370</v>
          </cell>
          <cell r="B842" t="str">
            <v>CABO FLEXIVEL PVC-750V - 2 CONDUTORES - 1.50 MM2</v>
          </cell>
          <cell r="C842" t="str">
            <v>M</v>
          </cell>
          <cell r="D842">
            <v>0.81</v>
          </cell>
        </row>
        <row r="843">
          <cell r="A843" t="str">
            <v>090371</v>
          </cell>
          <cell r="B843" t="str">
            <v>CABO FLEXIVEL PVC-750V - 2 CONDUTORES - 2.50 MM2</v>
          </cell>
          <cell r="C843" t="str">
            <v>M</v>
          </cell>
          <cell r="D843">
            <v>1.17</v>
          </cell>
        </row>
        <row r="844">
          <cell r="A844" t="str">
            <v>090372</v>
          </cell>
          <cell r="B844" t="str">
            <v>CABO FLEXIVEL PVC-750V - 2 CONDUTORES - 4.00 MM2</v>
          </cell>
          <cell r="C844" t="str">
            <v>M</v>
          </cell>
          <cell r="D844">
            <v>1.88</v>
          </cell>
        </row>
        <row r="845">
          <cell r="A845" t="str">
            <v>090373</v>
          </cell>
          <cell r="B845" t="str">
            <v>CABO FLEXIVEL PVC-750V - 2 CONDUTORES - 6.00 MM2</v>
          </cell>
          <cell r="C845" t="str">
            <v>M</v>
          </cell>
          <cell r="D845">
            <v>2.5299999999999998</v>
          </cell>
        </row>
        <row r="846">
          <cell r="A846" t="str">
            <v>090374</v>
          </cell>
          <cell r="B846" t="str">
            <v>CABO FLEXIVEL PVC-750 V - 2 CONDUTORES - 10,00 MM2</v>
          </cell>
          <cell r="C846" t="str">
            <v>M</v>
          </cell>
          <cell r="D846">
            <v>3.94</v>
          </cell>
        </row>
        <row r="847">
          <cell r="A847" t="str">
            <v>090375</v>
          </cell>
          <cell r="B847" t="str">
            <v>CABO FLEXIVEL PVC-750V - 3 CONDUTORES - 1.50 MM2</v>
          </cell>
          <cell r="C847" t="str">
            <v>M</v>
          </cell>
          <cell r="D847">
            <v>1.1000000000000001</v>
          </cell>
        </row>
        <row r="848">
          <cell r="A848" t="str">
            <v>090376</v>
          </cell>
          <cell r="B848" t="str">
            <v>CABO FLEXIVEL PVC-750V - 3 CONDUTORES - 2.50 MM2</v>
          </cell>
          <cell r="C848" t="str">
            <v>M</v>
          </cell>
          <cell r="D848">
            <v>1.53</v>
          </cell>
        </row>
        <row r="849">
          <cell r="A849" t="str">
            <v>090377</v>
          </cell>
          <cell r="B849" t="str">
            <v>CABO FLEXIVEL PVC-750V - 3 CONDUTORES - 4.00 MM2</v>
          </cell>
          <cell r="C849" t="str">
            <v>M</v>
          </cell>
          <cell r="D849">
            <v>2.41</v>
          </cell>
        </row>
        <row r="850">
          <cell r="A850" t="str">
            <v>090378</v>
          </cell>
          <cell r="B850" t="str">
            <v>CABO FLEXIVEL PVC-750V - 3 CONDUTORES - 6.00 MM2</v>
          </cell>
          <cell r="C850" t="str">
            <v>M</v>
          </cell>
          <cell r="D850">
            <v>3.29</v>
          </cell>
        </row>
        <row r="851">
          <cell r="A851" t="str">
            <v>090379</v>
          </cell>
          <cell r="B851" t="str">
            <v>CABO FLEXIVEL PVC 750V - 3 CONDUTORES - 10MM2</v>
          </cell>
          <cell r="C851" t="str">
            <v>M</v>
          </cell>
          <cell r="D851">
            <v>5.59</v>
          </cell>
        </row>
        <row r="852">
          <cell r="A852" t="str">
            <v>090380</v>
          </cell>
          <cell r="B852" t="str">
            <v>CABO FLEXIVEL PVC-750V - 4 CONDUTORES - 1.50 MM2</v>
          </cell>
          <cell r="C852" t="str">
            <v>M</v>
          </cell>
          <cell r="D852">
            <v>1.46</v>
          </cell>
        </row>
        <row r="853">
          <cell r="A853" t="str">
            <v>090381</v>
          </cell>
          <cell r="B853" t="str">
            <v>CABO FLEXIVEL PVC-750V  - 4 CONDUTORES - 2.50 MM2</v>
          </cell>
          <cell r="C853" t="str">
            <v>M</v>
          </cell>
          <cell r="D853">
            <v>2.14</v>
          </cell>
        </row>
        <row r="854">
          <cell r="A854" t="str">
            <v>090382</v>
          </cell>
          <cell r="B854" t="str">
            <v>CABO FLEXIVEL PVC-750V - 4 CONDUTORES - 4.00 MM2</v>
          </cell>
          <cell r="C854" t="str">
            <v>M</v>
          </cell>
          <cell r="D854">
            <v>3.34</v>
          </cell>
        </row>
        <row r="855">
          <cell r="A855" t="str">
            <v>090383</v>
          </cell>
          <cell r="B855" t="str">
            <v>CABO FLEXIVEL PVC-750V - 4 CONDUTORES - 6.00 MM2</v>
          </cell>
          <cell r="C855" t="str">
            <v>M</v>
          </cell>
          <cell r="D855">
            <v>4.5599999999999996</v>
          </cell>
        </row>
        <row r="856">
          <cell r="A856" t="str">
            <v>090384</v>
          </cell>
          <cell r="B856" t="str">
            <v>CABO FLEXIVEL PVC - 750 V - 4 CONDUTORES - 10,00 MM2</v>
          </cell>
          <cell r="C856" t="str">
            <v>M</v>
          </cell>
          <cell r="D856">
            <v>7.1</v>
          </cell>
        </row>
        <row r="857">
          <cell r="A857" t="str">
            <v>090385</v>
          </cell>
          <cell r="B857" t="str">
            <v>CABO DE ALUMINIO CA S/ALMA  DE ACO (PEACHBELL) 6 AWG</v>
          </cell>
          <cell r="C857" t="str">
            <v>M</v>
          </cell>
          <cell r="D857">
            <v>1.2</v>
          </cell>
        </row>
        <row r="858">
          <cell r="A858" t="str">
            <v>090386</v>
          </cell>
          <cell r="B858" t="str">
            <v>CABO DE ALUMINIO CA S/ALMA DE ACO (ROSE) 4 AWG</v>
          </cell>
          <cell r="C858" t="str">
            <v>M</v>
          </cell>
          <cell r="D858">
            <v>1.27</v>
          </cell>
        </row>
        <row r="859">
          <cell r="A859" t="str">
            <v>090387</v>
          </cell>
          <cell r="B859" t="str">
            <v>CABO DE ALUMINIO CA S/ALMA DE ACO (LILY) 3 AWG</v>
          </cell>
          <cell r="C859" t="str">
            <v>M</v>
          </cell>
          <cell r="D859">
            <v>3.21</v>
          </cell>
        </row>
        <row r="860">
          <cell r="A860" t="str">
            <v>090388</v>
          </cell>
          <cell r="B860" t="str">
            <v>CABO DE ALUMINIO CA S/ALMA DE ACO (IRIS) 2 AWG</v>
          </cell>
          <cell r="C860" t="str">
            <v>M</v>
          </cell>
          <cell r="D860">
            <v>2.38</v>
          </cell>
        </row>
        <row r="861">
          <cell r="A861" t="str">
            <v>090389</v>
          </cell>
          <cell r="B861" t="str">
            <v>CABO DE ALUMINIO CA S/ALMA DE ACO (PANSY) 1 AWG</v>
          </cell>
          <cell r="C861" t="str">
            <v>M</v>
          </cell>
          <cell r="D861">
            <v>3.26</v>
          </cell>
        </row>
        <row r="862">
          <cell r="A862" t="str">
            <v>090390</v>
          </cell>
          <cell r="B862" t="str">
            <v>CABO DE ALUMINIO CA S/ALMA DE ACO (POPPY) 1/0 AWG</v>
          </cell>
          <cell r="C862" t="str">
            <v>M</v>
          </cell>
          <cell r="D862">
            <v>3.67</v>
          </cell>
        </row>
        <row r="863">
          <cell r="A863" t="str">
            <v>090391</v>
          </cell>
          <cell r="B863" t="str">
            <v>CABO DE ALUMINIO CA S/ ALMA DE ACO (ASTER) 2/0 AWG</v>
          </cell>
          <cell r="C863" t="str">
            <v>M</v>
          </cell>
          <cell r="D863">
            <v>4.8</v>
          </cell>
        </row>
        <row r="864">
          <cell r="A864" t="str">
            <v>090392</v>
          </cell>
          <cell r="B864" t="str">
            <v>CABO DE ALUMINIO CAA C/ALMA DE ACO (TURKEY) 6 AWG</v>
          </cell>
          <cell r="C864" t="str">
            <v>M</v>
          </cell>
          <cell r="D864">
            <v>1.1599999999999999</v>
          </cell>
        </row>
        <row r="865">
          <cell r="A865" t="str">
            <v>090393</v>
          </cell>
          <cell r="B865" t="str">
            <v>CABO DE ALUMINIO CAA C/ALMA DE ACO (THRUSH) 5 AWG</v>
          </cell>
          <cell r="C865" t="str">
            <v>M</v>
          </cell>
          <cell r="D865">
            <v>1.23</v>
          </cell>
        </row>
        <row r="866">
          <cell r="A866" t="str">
            <v>090394</v>
          </cell>
          <cell r="B866" t="str">
            <v>CABO DE ALUMINIO CAA C/ALMA DE ACO (SWAN) 4 AWG</v>
          </cell>
          <cell r="C866" t="str">
            <v>M</v>
          </cell>
          <cell r="D866">
            <v>1.67</v>
          </cell>
        </row>
        <row r="867">
          <cell r="A867" t="str">
            <v>090395</v>
          </cell>
          <cell r="B867" t="str">
            <v>CABO DE ALUMINIO CAA C/ALMA DE ACO (SWALLOW) 3 AWG</v>
          </cell>
          <cell r="C867" t="str">
            <v>M</v>
          </cell>
          <cell r="D867">
            <v>4.1500000000000004</v>
          </cell>
        </row>
        <row r="868">
          <cell r="A868" t="str">
            <v>090396</v>
          </cell>
          <cell r="B868" t="str">
            <v>CABO DE ALUMINIO CAA C/ALMA DE ACO (SPARROW) 2 AWG</v>
          </cell>
          <cell r="C868" t="str">
            <v>M</v>
          </cell>
          <cell r="D868">
            <v>2.75</v>
          </cell>
        </row>
        <row r="869">
          <cell r="A869" t="str">
            <v>090397</v>
          </cell>
          <cell r="B869" t="str">
            <v>CABO DE ALUMINIO CAA C/ALMA DE ACO (ROBIN)  1 AWG</v>
          </cell>
          <cell r="C869" t="str">
            <v>M</v>
          </cell>
          <cell r="D869">
            <v>3.16</v>
          </cell>
        </row>
        <row r="870">
          <cell r="A870" t="str">
            <v>090398</v>
          </cell>
          <cell r="B870" t="str">
            <v>CABO DE ALUMINIO CAA C/ALMA DE ACO (RAVEN) 1/0 AWG</v>
          </cell>
          <cell r="C870" t="str">
            <v>M</v>
          </cell>
          <cell r="D870">
            <v>3.67</v>
          </cell>
        </row>
        <row r="871">
          <cell r="A871" t="str">
            <v>090399</v>
          </cell>
          <cell r="B871" t="str">
            <v>CABO DE ALUMINIO CAA C/ALMA DE ACO (QUAIL) 2/0 AWG</v>
          </cell>
          <cell r="C871" t="str">
            <v>M</v>
          </cell>
          <cell r="D871">
            <v>5.55</v>
          </cell>
        </row>
        <row r="872">
          <cell r="A872" t="str">
            <v>090400</v>
          </cell>
          <cell r="B872" t="str">
            <v>COMPONENTES DE QUADROS ELETRICOS</v>
          </cell>
          <cell r="D872" t="str">
            <v xml:space="preserve"> R$-   </v>
          </cell>
        </row>
        <row r="873">
          <cell r="A873" t="str">
            <v>090402</v>
          </cell>
          <cell r="B873" t="str">
            <v>SINALIZADOR LUMINOSO DIAMETRO 22MM C/ LAMPADA</v>
          </cell>
          <cell r="C873" t="str">
            <v>UN</v>
          </cell>
          <cell r="D873">
            <v>20.58</v>
          </cell>
        </row>
        <row r="874">
          <cell r="A874" t="str">
            <v>090403</v>
          </cell>
          <cell r="B874" t="str">
            <v>SINALIZADOR LUMINOSO DIAMETRO 30 MM C/LAMPADA</v>
          </cell>
          <cell r="C874" t="str">
            <v>UN</v>
          </cell>
          <cell r="D874">
            <v>21</v>
          </cell>
        </row>
        <row r="875">
          <cell r="A875" t="str">
            <v>090405</v>
          </cell>
          <cell r="B875" t="str">
            <v>CHAVE COMUTADORA DE VOLTIMETRO</v>
          </cell>
          <cell r="C875" t="str">
            <v>UN</v>
          </cell>
          <cell r="D875">
            <v>21.03</v>
          </cell>
        </row>
        <row r="876">
          <cell r="A876" t="str">
            <v>090406</v>
          </cell>
          <cell r="B876" t="str">
            <v>CHAVE COMUTADORA DE AMPERIMETRO</v>
          </cell>
          <cell r="C876" t="str">
            <v>UN</v>
          </cell>
          <cell r="D876">
            <v>24.16</v>
          </cell>
        </row>
        <row r="877">
          <cell r="A877" t="str">
            <v>090410</v>
          </cell>
          <cell r="B877" t="str">
            <v>VOLTIMETRO 72X72 MM 250V</v>
          </cell>
          <cell r="C877" t="str">
            <v>UN</v>
          </cell>
          <cell r="D877">
            <v>103.77</v>
          </cell>
        </row>
        <row r="878">
          <cell r="A878" t="str">
            <v>090411</v>
          </cell>
          <cell r="B878" t="str">
            <v>VOLTIMETRO 96X96 MM 250V</v>
          </cell>
          <cell r="C878" t="str">
            <v>UN</v>
          </cell>
          <cell r="D878">
            <v>104.9</v>
          </cell>
        </row>
        <row r="879">
          <cell r="A879" t="str">
            <v>090412</v>
          </cell>
          <cell r="B879" t="str">
            <v>VOLTIMETRO 144X144 MM 250V</v>
          </cell>
          <cell r="C879" t="str">
            <v>UN</v>
          </cell>
          <cell r="D879">
            <v>127.11</v>
          </cell>
        </row>
        <row r="880">
          <cell r="A880" t="str">
            <v>090413</v>
          </cell>
          <cell r="B880" t="str">
            <v>AMPERIMETRO 72X72 MM DE 50 ATE 2500A</v>
          </cell>
          <cell r="C880" t="str">
            <v>UN</v>
          </cell>
          <cell r="D880">
            <v>91.02</v>
          </cell>
        </row>
        <row r="881">
          <cell r="A881" t="str">
            <v>090414</v>
          </cell>
          <cell r="B881" t="str">
            <v>AMPERIMETRO 96X96 MM DE 50 ATE 2500A</v>
          </cell>
          <cell r="C881" t="str">
            <v>UN</v>
          </cell>
          <cell r="D881">
            <v>93.77</v>
          </cell>
        </row>
        <row r="882">
          <cell r="A882" t="str">
            <v>090415</v>
          </cell>
          <cell r="B882" t="str">
            <v>AMPERIMETRO 144X144 MM DE 50 ATE 2500A</v>
          </cell>
          <cell r="C882" t="str">
            <v>UN</v>
          </cell>
          <cell r="D882">
            <v>122.24</v>
          </cell>
        </row>
        <row r="883">
          <cell r="A883" t="str">
            <v>090416</v>
          </cell>
          <cell r="B883" t="str">
            <v>FREQUENCIMETRO 72X72 MM DE 45 ATE 65 HZ</v>
          </cell>
          <cell r="C883" t="str">
            <v>UN</v>
          </cell>
          <cell r="D883">
            <v>114.45</v>
          </cell>
        </row>
        <row r="884">
          <cell r="A884" t="str">
            <v>090417</v>
          </cell>
          <cell r="B884" t="str">
            <v>FREQUENCIMETRO 96X96 MM DE 45 ATE 65 HZ</v>
          </cell>
          <cell r="C884" t="str">
            <v>UN</v>
          </cell>
          <cell r="D884">
            <v>122.94</v>
          </cell>
        </row>
        <row r="885">
          <cell r="A885" t="str">
            <v>090418</v>
          </cell>
          <cell r="B885" t="str">
            <v>FREQUENCIMETRO 144X144 MM DE 45 ATE 65 HZ</v>
          </cell>
          <cell r="C885" t="str">
            <v>UN</v>
          </cell>
          <cell r="D885">
            <v>177.11</v>
          </cell>
        </row>
        <row r="886">
          <cell r="A886" t="str">
            <v>090420</v>
          </cell>
          <cell r="B886" t="str">
            <v>WATTIMETRO 96X96 MM</v>
          </cell>
          <cell r="C886" t="str">
            <v>UN</v>
          </cell>
          <cell r="D886">
            <v>550.98</v>
          </cell>
        </row>
        <row r="887">
          <cell r="A887" t="str">
            <v>090421</v>
          </cell>
          <cell r="B887" t="str">
            <v>WATTIMETRO  144X144 MM</v>
          </cell>
          <cell r="C887" t="str">
            <v>UN</v>
          </cell>
          <cell r="D887">
            <v>571.95000000000005</v>
          </cell>
        </row>
        <row r="888">
          <cell r="A888" t="str">
            <v>090423</v>
          </cell>
          <cell r="B888" t="str">
            <v>FASIMETRO 96X96 MM CAP.0,4-1-0,4 IND</v>
          </cell>
          <cell r="C888" t="str">
            <v>UN</v>
          </cell>
          <cell r="D888">
            <v>476.26</v>
          </cell>
        </row>
        <row r="889">
          <cell r="A889" t="str">
            <v>090424</v>
          </cell>
          <cell r="B889" t="str">
            <v>FASIMETRO 144X144 MM CAP. 0.4 - 1 - 0.4 IND</v>
          </cell>
          <cell r="C889" t="str">
            <v>UN</v>
          </cell>
          <cell r="D889">
            <v>505.19</v>
          </cell>
        </row>
        <row r="890">
          <cell r="A890" t="str">
            <v>090427</v>
          </cell>
          <cell r="B890" t="str">
            <v>CONTATOR AUXILIAR C/ 2NA + 2NF</v>
          </cell>
          <cell r="C890" t="str">
            <v>UN</v>
          </cell>
          <cell r="D890">
            <v>86.54</v>
          </cell>
        </row>
        <row r="891">
          <cell r="A891" t="str">
            <v>090430</v>
          </cell>
          <cell r="B891" t="str">
            <v>CONTATOR TRIPOLAR I NOMINAL 12 A</v>
          </cell>
          <cell r="C891" t="str">
            <v>UN</v>
          </cell>
          <cell r="D891">
            <v>88.49</v>
          </cell>
        </row>
        <row r="892">
          <cell r="A892" t="str">
            <v>090431</v>
          </cell>
          <cell r="B892" t="str">
            <v>CONTATOR TRIPOLAR I NOMINAL 22 A</v>
          </cell>
          <cell r="C892" t="str">
            <v>UN</v>
          </cell>
          <cell r="D892">
            <v>114.5</v>
          </cell>
        </row>
        <row r="893">
          <cell r="A893" t="str">
            <v>090432</v>
          </cell>
          <cell r="B893" t="str">
            <v>CONTATOR TRIPOLAR I NOMINAL 35A</v>
          </cell>
          <cell r="C893" t="str">
            <v>UN</v>
          </cell>
          <cell r="D893">
            <v>89.2</v>
          </cell>
        </row>
        <row r="894">
          <cell r="A894" t="str">
            <v>090433</v>
          </cell>
          <cell r="B894" t="str">
            <v>CONTATOR TRIPOLAR I NOMINAL 55A</v>
          </cell>
          <cell r="C894" t="str">
            <v>UN</v>
          </cell>
          <cell r="D894">
            <v>161.21</v>
          </cell>
        </row>
        <row r="895">
          <cell r="A895" t="str">
            <v>090434</v>
          </cell>
          <cell r="B895" t="str">
            <v>CONTATOR TRIPOLAR I NOMIMAL 90A</v>
          </cell>
          <cell r="C895" t="str">
            <v>UN</v>
          </cell>
          <cell r="D895">
            <v>240.35</v>
          </cell>
        </row>
        <row r="896">
          <cell r="A896" t="str">
            <v>090435</v>
          </cell>
          <cell r="B896" t="str">
            <v>CONTATOR TRIPOLAR I NOMINAL 110 A</v>
          </cell>
          <cell r="C896" t="str">
            <v>UN</v>
          </cell>
          <cell r="D896">
            <v>466.98</v>
          </cell>
        </row>
        <row r="897">
          <cell r="A897" t="str">
            <v>090436</v>
          </cell>
          <cell r="B897" t="str">
            <v>CONTATOR TRIPOLAR I NOMINAL 180A</v>
          </cell>
          <cell r="C897" t="str">
            <v>UN</v>
          </cell>
          <cell r="D897">
            <v>741.72</v>
          </cell>
        </row>
        <row r="898">
          <cell r="A898" t="str">
            <v>090440</v>
          </cell>
          <cell r="B898" t="str">
            <v>RELE BIMETALICO DE SOBRECARGA, AJUSTE DE 6 ATE 12.5 A</v>
          </cell>
          <cell r="C898" t="str">
            <v>UN</v>
          </cell>
          <cell r="D898">
            <v>87.97</v>
          </cell>
        </row>
        <row r="899">
          <cell r="A899" t="str">
            <v>090441</v>
          </cell>
          <cell r="B899" t="str">
            <v>RELE BIMETALICO DE SOBRECARGA AJUSTE DE 16 ATE 25 A</v>
          </cell>
          <cell r="C899" t="str">
            <v>UN</v>
          </cell>
          <cell r="D899">
            <v>84.31</v>
          </cell>
        </row>
        <row r="900">
          <cell r="A900" t="str">
            <v>090442</v>
          </cell>
          <cell r="B900" t="str">
            <v>RELE BIMETALICO DE SOBRECARGA AJUSTE DE 25 ATE 40 A</v>
          </cell>
          <cell r="C900" t="str">
            <v>UN</v>
          </cell>
          <cell r="D900">
            <v>123.21</v>
          </cell>
        </row>
        <row r="901">
          <cell r="A901" t="str">
            <v>090443</v>
          </cell>
          <cell r="B901" t="str">
            <v>RELE BIMETALICO DE SOBRECARGA AJUSTE DE 40 ATE 63 A</v>
          </cell>
          <cell r="C901" t="str">
            <v>UN</v>
          </cell>
          <cell r="D901">
            <v>124.82</v>
          </cell>
        </row>
        <row r="902">
          <cell r="A902" t="str">
            <v>090444</v>
          </cell>
          <cell r="B902" t="str">
            <v>RELE BIMETALICO DE SOBRECARGA DE 63 ATE 135 A</v>
          </cell>
          <cell r="C902" t="str">
            <v>UN</v>
          </cell>
          <cell r="D902">
            <v>185.66</v>
          </cell>
        </row>
        <row r="903">
          <cell r="A903" t="str">
            <v>090445</v>
          </cell>
          <cell r="B903" t="str">
            <v>RELE BIMETALICO DE SOBRECARGA, AJUSTE DE 150 ATE 230A</v>
          </cell>
          <cell r="C903" t="str">
            <v>UN</v>
          </cell>
          <cell r="D903">
            <v>299.29000000000002</v>
          </cell>
        </row>
        <row r="904">
          <cell r="A904" t="str">
            <v>090448</v>
          </cell>
          <cell r="B904" t="str">
            <v>RELE DE TEMPO ELETRONICO AJUSTE DE 6 ATE 60 S</v>
          </cell>
          <cell r="C904" t="str">
            <v>UN</v>
          </cell>
          <cell r="D904">
            <v>46.45</v>
          </cell>
        </row>
        <row r="905">
          <cell r="A905" t="str">
            <v>090450</v>
          </cell>
          <cell r="B905" t="str">
            <v>TRANSFORMADOR DE CORRENTE BARRA FIXA DE 50 ATE 75 A</v>
          </cell>
          <cell r="C905" t="str">
            <v>UN</v>
          </cell>
          <cell r="D905">
            <v>85.61</v>
          </cell>
        </row>
        <row r="906">
          <cell r="A906" t="str">
            <v>090451</v>
          </cell>
          <cell r="B906" t="str">
            <v>TRANSFORMADOR DE CORRENTE JANELA DE 100 ATE 150 A</v>
          </cell>
          <cell r="C906" t="str">
            <v>UN</v>
          </cell>
          <cell r="D906">
            <v>80.77</v>
          </cell>
        </row>
        <row r="907">
          <cell r="A907" t="str">
            <v>090452</v>
          </cell>
          <cell r="B907" t="str">
            <v>TRANSFORMADOR DE CORRENTE JANELA 200 ATE 400 A</v>
          </cell>
          <cell r="C907" t="str">
            <v>UN</v>
          </cell>
          <cell r="D907">
            <v>92.72</v>
          </cell>
        </row>
        <row r="908">
          <cell r="A908" t="str">
            <v>090453</v>
          </cell>
          <cell r="B908" t="str">
            <v>TRANSFORMADOR DE CORRENTE JANELA DE 500 ATE 800 A</v>
          </cell>
          <cell r="C908" t="str">
            <v>UN</v>
          </cell>
          <cell r="D908">
            <v>105.24</v>
          </cell>
        </row>
        <row r="909">
          <cell r="A909" t="str">
            <v>090454</v>
          </cell>
          <cell r="B909" t="str">
            <v>TRANSFORMADOR DE CORRENTE JANELA DE 1000 ATE 2000 A</v>
          </cell>
          <cell r="C909" t="str">
            <v>UN</v>
          </cell>
          <cell r="D909">
            <v>158.88999999999999</v>
          </cell>
        </row>
        <row r="910">
          <cell r="A910" t="str">
            <v>090455</v>
          </cell>
          <cell r="B910" t="str">
            <v>TRANSFORMADOR DE CORRENTE JANELA DE 2500 ATE 4000A</v>
          </cell>
          <cell r="C910" t="str">
            <v>UN</v>
          </cell>
          <cell r="D910">
            <v>284.85000000000002</v>
          </cell>
        </row>
        <row r="911">
          <cell r="A911" t="str">
            <v>090475</v>
          </cell>
          <cell r="B911" t="str">
            <v>INTERRUPTOR DIFERENCIAL TETRAPOLAR - 63A SENSIBIL. 30MA - 380V</v>
          </cell>
          <cell r="C911" t="str">
            <v>UN</v>
          </cell>
          <cell r="D911">
            <v>114.65</v>
          </cell>
        </row>
        <row r="912">
          <cell r="A912" t="str">
            <v>090476</v>
          </cell>
          <cell r="B912" t="str">
            <v>INTERRUPTOR DIFERENCIAL TETRAPOLAR - 80A SENSIBIL. 30MA - 380V</v>
          </cell>
          <cell r="C912" t="str">
            <v>UN</v>
          </cell>
          <cell r="D912">
            <v>194.22</v>
          </cell>
        </row>
        <row r="913">
          <cell r="A913" t="str">
            <v>090477</v>
          </cell>
          <cell r="B913" t="str">
            <v>INTERRUPTOR DIFERENCIAL TETRAPOLAR - 100A SENSIBIL. 30MA - 380V</v>
          </cell>
          <cell r="C913" t="str">
            <v>UN</v>
          </cell>
          <cell r="D913">
            <v>504.05</v>
          </cell>
        </row>
        <row r="914">
          <cell r="A914" t="str">
            <v>090478</v>
          </cell>
          <cell r="B914" t="str">
            <v>INTERRUPTOR DIFERENCIAL TETRAPOLAR - 125A SENSIBIL. 30MA - 380V</v>
          </cell>
          <cell r="C914" t="str">
            <v>UN</v>
          </cell>
          <cell r="D914">
            <v>824.16</v>
          </cell>
        </row>
        <row r="915">
          <cell r="A915" t="str">
            <v>090479</v>
          </cell>
          <cell r="B915" t="str">
            <v>INTERRUPTOR DIFERENCIAL TETRAPOLAR - 160A SENSIBIL. 30MA 380V</v>
          </cell>
          <cell r="C915" t="str">
            <v>UN</v>
          </cell>
          <cell r="D915">
            <v>1474.81</v>
          </cell>
        </row>
        <row r="916">
          <cell r="A916" t="str">
            <v>090481</v>
          </cell>
          <cell r="B916" t="str">
            <v>INTERRUPTOR DIFERENCIAL TETRAPOLAR - 63A SENSIBIL. 100MA - 380V</v>
          </cell>
          <cell r="C916" t="str">
            <v>UN</v>
          </cell>
          <cell r="D916">
            <v>115.46</v>
          </cell>
        </row>
        <row r="917">
          <cell r="A917" t="str">
            <v>090482</v>
          </cell>
          <cell r="B917" t="str">
            <v>INTERRUPTOR DIFERENCIAL TETRAPOLAR - 80A SENSIBIL. 100MA - 380V</v>
          </cell>
          <cell r="C917" t="str">
            <v>UN</v>
          </cell>
          <cell r="D917">
            <v>195.04</v>
          </cell>
        </row>
        <row r="918">
          <cell r="A918" t="str">
            <v>090483</v>
          </cell>
          <cell r="B918" t="str">
            <v>INTERRUPTOR DIFERENCIAL TETRAPOLAR - 100A SENSIBIL. 100MA - 380V</v>
          </cell>
          <cell r="C918" t="str">
            <v>UN</v>
          </cell>
          <cell r="D918">
            <v>504.83</v>
          </cell>
        </row>
        <row r="919">
          <cell r="A919" t="str">
            <v>090484</v>
          </cell>
          <cell r="B919" t="str">
            <v>INTERRUPTOR DIFERENCIAL TETRAPOLAR - 125A SENSIBIL. 100MA - 380V</v>
          </cell>
          <cell r="C919" t="str">
            <v>UN</v>
          </cell>
          <cell r="D919">
            <v>824.96</v>
          </cell>
        </row>
        <row r="920">
          <cell r="A920" t="str">
            <v>090487</v>
          </cell>
          <cell r="B920" t="str">
            <v>INTERRUPTOR DIFERENCIAL TETRAPOLAR - 63A SENSIBIL. 300MA - 380V</v>
          </cell>
          <cell r="C920" t="str">
            <v>UN</v>
          </cell>
          <cell r="D920">
            <v>134.47999999999999</v>
          </cell>
        </row>
        <row r="921">
          <cell r="A921" t="str">
            <v>090488</v>
          </cell>
          <cell r="B921" t="str">
            <v>INTERRUPTOR DIFERENCIAL TETRAPOLAR - 80A SENSIBIL. 300MA - 380V</v>
          </cell>
          <cell r="C921" t="str">
            <v>UN</v>
          </cell>
          <cell r="D921">
            <v>175.77</v>
          </cell>
        </row>
        <row r="922">
          <cell r="A922" t="str">
            <v>090489</v>
          </cell>
          <cell r="B922" t="str">
            <v>INTERRUPTOR DIFERENCIAL TETRAPOLAR - 100A SENSIBIL. 300MA - 380V</v>
          </cell>
          <cell r="C922" t="str">
            <v>UN</v>
          </cell>
          <cell r="D922">
            <v>304.07</v>
          </cell>
        </row>
        <row r="923">
          <cell r="A923" t="str">
            <v>090490</v>
          </cell>
          <cell r="B923" t="str">
            <v>INTERRUPTOR DIFERENCIAL TETRAPOLAR - 125A SENSIBIL. 300MA - 380V</v>
          </cell>
          <cell r="C923" t="str">
            <v>UN</v>
          </cell>
          <cell r="D923">
            <v>496.98</v>
          </cell>
        </row>
        <row r="924">
          <cell r="A924" t="str">
            <v>090491</v>
          </cell>
          <cell r="B924" t="str">
            <v>INTERRUPTOR DIFERENCIAL TETRAPOLAR - 160A SENSIBIL. 300MA - 415V</v>
          </cell>
          <cell r="C924" t="str">
            <v>UN</v>
          </cell>
          <cell r="D924">
            <v>1476.44</v>
          </cell>
        </row>
        <row r="925">
          <cell r="A925" t="str">
            <v>090493</v>
          </cell>
          <cell r="B925" t="str">
            <v>INTERRUPTOR DIFERENCIAL TETRAPOLAR - 63A SENSIBIL. 500MA - 380V</v>
          </cell>
          <cell r="C925" t="str">
            <v>UN</v>
          </cell>
          <cell r="D925">
            <v>117.84</v>
          </cell>
        </row>
        <row r="926">
          <cell r="A926" t="str">
            <v>090494</v>
          </cell>
          <cell r="B926" t="str">
            <v>INTERRUPTOR DIFERENCIAL TETRAPOLAR - 80A SENSIBIL. 500MA - 380V</v>
          </cell>
          <cell r="C926" t="str">
            <v>UN</v>
          </cell>
          <cell r="D926">
            <v>152.66</v>
          </cell>
        </row>
        <row r="927">
          <cell r="A927" t="str">
            <v>090495</v>
          </cell>
          <cell r="B927" t="str">
            <v>INTERRUPTOR DIFERENCIAL TETRAPOLAR - 100A SENSIBIL. 500MA - 380V</v>
          </cell>
          <cell r="C927" t="str">
            <v>UN</v>
          </cell>
          <cell r="D927">
            <v>318.74</v>
          </cell>
        </row>
        <row r="928">
          <cell r="A928" t="str">
            <v>090496</v>
          </cell>
          <cell r="B928" t="str">
            <v>INTERRUPTOR DIFERENCIAL TETRAPOLAR - 125A SENSIBIL. 500MA - 380V</v>
          </cell>
          <cell r="C928" t="str">
            <v>UN</v>
          </cell>
          <cell r="D928">
            <v>521.23</v>
          </cell>
        </row>
        <row r="929">
          <cell r="A929" t="str">
            <v>090497</v>
          </cell>
          <cell r="B929" t="str">
            <v>INTERRUPTOR DIFERENCIAL TETRAPOLAR - 160A SENSIBIL 500MA - 415V</v>
          </cell>
          <cell r="C929" t="str">
            <v>UN</v>
          </cell>
          <cell r="D929">
            <v>1477.24</v>
          </cell>
        </row>
        <row r="930">
          <cell r="A930" t="str">
            <v>090500</v>
          </cell>
          <cell r="B930" t="str">
            <v>QUADROS E CAIXAS</v>
          </cell>
          <cell r="D930" t="str">
            <v xml:space="preserve"> R$-   </v>
          </cell>
        </row>
        <row r="931">
          <cell r="A931" t="str">
            <v>090501</v>
          </cell>
          <cell r="B931" t="str">
            <v>QUADRO DE DISTRIBUICAO EM CHAPA METALICA - PARA ATE 4 DISJUNTORES</v>
          </cell>
          <cell r="C931" t="str">
            <v>UN</v>
          </cell>
          <cell r="D931">
            <v>49.68</v>
          </cell>
        </row>
        <row r="932">
          <cell r="A932" t="str">
            <v>090502</v>
          </cell>
          <cell r="B932" t="str">
            <v>QUADRO DE DISTRIBUICAO EM CHAPA METALICA - PARA ATE 8 DISJUNTORES</v>
          </cell>
          <cell r="C932" t="str">
            <v>UN</v>
          </cell>
          <cell r="D932">
            <v>49.68</v>
          </cell>
        </row>
        <row r="933">
          <cell r="A933" t="str">
            <v>090503</v>
          </cell>
          <cell r="B933" t="str">
            <v>QUADRO DE DISTRIBUICAO EM CHAPA METALICA - PARA ATE 10 DISJUNTORES</v>
          </cell>
          <cell r="C933" t="str">
            <v>UN</v>
          </cell>
          <cell r="D933">
            <v>58.43</v>
          </cell>
        </row>
        <row r="934">
          <cell r="A934" t="str">
            <v>090504</v>
          </cell>
          <cell r="B934" t="str">
            <v>QUADRO DE DISTRIBUICAO EM CHAPA METALICA - PARA ATE 12 DISJUNTORES</v>
          </cell>
          <cell r="C934" t="str">
            <v>UN</v>
          </cell>
          <cell r="D934">
            <v>58.43</v>
          </cell>
        </row>
        <row r="935">
          <cell r="A935" t="str">
            <v>090506</v>
          </cell>
          <cell r="B935" t="str">
            <v>QUADRO DE DISTRIBUICAO EM CHAPA METALICA - PARA ATE 16 DISJUNTORES</v>
          </cell>
          <cell r="C935" t="str">
            <v>UN</v>
          </cell>
          <cell r="D935">
            <v>70.89</v>
          </cell>
        </row>
        <row r="936">
          <cell r="A936" t="str">
            <v>090508</v>
          </cell>
          <cell r="B936" t="str">
            <v>QUADRO DE DISTRIBUICAO EM CHAPA METALICA - PARA ATE 20 DISJUNTORES</v>
          </cell>
          <cell r="C936" t="str">
            <v>UN</v>
          </cell>
          <cell r="D936">
            <v>70.89</v>
          </cell>
        </row>
        <row r="937">
          <cell r="A937" t="str">
            <v>090510</v>
          </cell>
          <cell r="B937" t="str">
            <v>QUADRO DE DISTRIBUICAO EM CHAPA METALICA - PARA ATE 24 DISJUNTORES</v>
          </cell>
          <cell r="C937" t="str">
            <v>UN</v>
          </cell>
          <cell r="D937">
            <v>87.08</v>
          </cell>
        </row>
        <row r="938">
          <cell r="A938" t="str">
            <v>090511</v>
          </cell>
          <cell r="B938" t="str">
            <v>QUADRO DE DISTRIBUICAO EM CHAPA METALICA - PARA ATE 26 DISJUNTORES</v>
          </cell>
          <cell r="C938" t="str">
            <v>UN</v>
          </cell>
          <cell r="D938">
            <v>87.08</v>
          </cell>
        </row>
        <row r="939">
          <cell r="A939" t="str">
            <v>090512</v>
          </cell>
          <cell r="B939" t="str">
            <v>QUADRO DE DISTRIBUICAO EM CHAPA METALICA - PARA ATE 28 DISJUNTORES</v>
          </cell>
          <cell r="C939" t="str">
            <v>UN</v>
          </cell>
          <cell r="D939">
            <v>87.08</v>
          </cell>
        </row>
        <row r="940">
          <cell r="A940" t="str">
            <v>090514</v>
          </cell>
          <cell r="B940" t="str">
            <v>QUADRO DE DISTRIBUICAO EM CHAPA METALICA - PARA ATE 32 DISJUNTORES</v>
          </cell>
          <cell r="C940" t="str">
            <v>UN</v>
          </cell>
          <cell r="D940">
            <v>119.64</v>
          </cell>
        </row>
        <row r="941">
          <cell r="A941" t="str">
            <v>090516</v>
          </cell>
          <cell r="B941" t="str">
            <v>QUADRO DE DISTRIBUICAO EM CHAPA METALICA - PARA ATE 36 DISJUNTORES</v>
          </cell>
          <cell r="C941" t="str">
            <v>UN</v>
          </cell>
          <cell r="D941">
            <v>126.67</v>
          </cell>
        </row>
        <row r="942">
          <cell r="A942" t="str">
            <v>090518</v>
          </cell>
          <cell r="B942" t="str">
            <v>QUADRO DE DISTRIBUICAO EM CHAPA METALICA - PARA ATE 40 DISJUNTORES</v>
          </cell>
          <cell r="C942" t="str">
            <v>UN</v>
          </cell>
          <cell r="D942">
            <v>126.67</v>
          </cell>
        </row>
        <row r="943">
          <cell r="A943" t="str">
            <v>090519</v>
          </cell>
          <cell r="B943" t="str">
            <v>QUADRO DE DISTRIBUICAO EM CHAPA METALICA - PARA ATE 60 DISJUNTORES</v>
          </cell>
          <cell r="C943" t="str">
            <v>UN</v>
          </cell>
          <cell r="D943">
            <v>161.62</v>
          </cell>
        </row>
        <row r="944">
          <cell r="A944" t="str">
            <v>090520</v>
          </cell>
          <cell r="B944" t="str">
            <v>DISJUNTOR AUTOMATICO TIPO"QUICK-LAG" - 10 A 30A</v>
          </cell>
          <cell r="C944" t="str">
            <v>UN</v>
          </cell>
          <cell r="D944">
            <v>6.32</v>
          </cell>
        </row>
        <row r="945">
          <cell r="A945" t="str">
            <v>090521</v>
          </cell>
          <cell r="B945" t="str">
            <v>CAIXA EM ALUMINIO FUNDIDO P/EQUIPAMENTOS C/TAMPA 25X20X15 CM</v>
          </cell>
          <cell r="C945" t="str">
            <v>UN</v>
          </cell>
          <cell r="D945">
            <v>96.84</v>
          </cell>
        </row>
        <row r="946">
          <cell r="A946" t="str">
            <v>090522</v>
          </cell>
          <cell r="B946" t="str">
            <v>CAIXA EM ALUMINIO FUNDIDO P/EQUIPAMENTOS C/TAMPA 34X27X13 CM</v>
          </cell>
          <cell r="C946" t="str">
            <v>UN</v>
          </cell>
          <cell r="D946">
            <v>147.06</v>
          </cell>
        </row>
        <row r="947">
          <cell r="A947" t="str">
            <v>090523</v>
          </cell>
          <cell r="B947" t="str">
            <v>CAIXA EM ALUMINIO FUNDIDO P/ EQUIP. C/TAMPA 45X30X25CM</v>
          </cell>
          <cell r="C947" t="str">
            <v>UN</v>
          </cell>
          <cell r="D947">
            <v>320.56</v>
          </cell>
        </row>
        <row r="948">
          <cell r="A948" t="str">
            <v>090524</v>
          </cell>
          <cell r="B948" t="str">
            <v>CAIXA DE PASSAGEM EM FERRO ESTAMPADO - 3"X3" INCLUSIVE ESPELHO</v>
          </cell>
          <cell r="C948" t="str">
            <v>UN</v>
          </cell>
          <cell r="D948">
            <v>4.66</v>
          </cell>
        </row>
        <row r="949">
          <cell r="A949" t="str">
            <v>090525</v>
          </cell>
          <cell r="B949" t="str">
            <v>CAIXA DE PASSAGEM,EM FERRO ESTAMPADO - 4"X2",INCLUSIVE ESPELHO</v>
          </cell>
          <cell r="C949" t="str">
            <v>UN</v>
          </cell>
          <cell r="D949">
            <v>4.2699999999999996</v>
          </cell>
        </row>
        <row r="950">
          <cell r="A950" t="str">
            <v>090526</v>
          </cell>
          <cell r="B950" t="str">
            <v>CAIXA DE PASSAGEM,EM FERRO ESTAMPADO - 4"X4",INCLUSIVE ESPELHO</v>
          </cell>
          <cell r="C950" t="str">
            <v>UN</v>
          </cell>
          <cell r="D950">
            <v>7</v>
          </cell>
        </row>
        <row r="951">
          <cell r="A951" t="str">
            <v>090527</v>
          </cell>
          <cell r="B951" t="str">
            <v>CAIXA DE PASSAGEM EM FERRO ESTAMPADO C/FUNDO MOVEL</v>
          </cell>
          <cell r="C951" t="str">
            <v>UN</v>
          </cell>
          <cell r="D951">
            <v>5.34</v>
          </cell>
        </row>
        <row r="952">
          <cell r="A952" t="str">
            <v>090528</v>
          </cell>
          <cell r="B952" t="str">
            <v>CAIXA DE PASSAGEM,TIPO CONDULETE - 1/2"</v>
          </cell>
          <cell r="C952" t="str">
            <v>UN</v>
          </cell>
          <cell r="D952">
            <v>7.57</v>
          </cell>
        </row>
        <row r="953">
          <cell r="A953" t="str">
            <v>090529</v>
          </cell>
          <cell r="B953" t="str">
            <v>CAIXA DE PASSAGEM,TIPO CONDULETE - 3/4"</v>
          </cell>
          <cell r="C953" t="str">
            <v>UN</v>
          </cell>
          <cell r="D953">
            <v>7.66</v>
          </cell>
        </row>
        <row r="954">
          <cell r="A954" t="str">
            <v>090530</v>
          </cell>
          <cell r="B954" t="str">
            <v>CAIXA DE PASSAGEM,TIPO CONDULETE - 1"</v>
          </cell>
          <cell r="C954" t="str">
            <v>UN</v>
          </cell>
          <cell r="D954">
            <v>8.7899999999999991</v>
          </cell>
        </row>
        <row r="955">
          <cell r="A955" t="str">
            <v>090531</v>
          </cell>
          <cell r="B955" t="str">
            <v>CAIXA DE PASSAGEM,TIPO CONDULETE - 1 1/4"</v>
          </cell>
          <cell r="C955" t="str">
            <v>UN</v>
          </cell>
          <cell r="D955">
            <v>10.93</v>
          </cell>
        </row>
        <row r="956">
          <cell r="A956" t="str">
            <v>090532</v>
          </cell>
          <cell r="B956" t="str">
            <v>CAIXA DE PASSAGEM,TIPO CONDULETE - 1 1/2"</v>
          </cell>
          <cell r="C956" t="str">
            <v>UN</v>
          </cell>
          <cell r="D956">
            <v>11.85</v>
          </cell>
        </row>
        <row r="957">
          <cell r="A957" t="str">
            <v>090533</v>
          </cell>
          <cell r="B957" t="str">
            <v>CAIXA DE PASSAGEM,TIPO CONDULETE - 2"</v>
          </cell>
          <cell r="C957" t="str">
            <v>UN</v>
          </cell>
          <cell r="D957">
            <v>16.72</v>
          </cell>
        </row>
        <row r="958">
          <cell r="A958" t="str">
            <v>090534</v>
          </cell>
          <cell r="B958" t="str">
            <v>CAIXA DE PASSAGEM TIPO CONDULETE - 2 1/2"</v>
          </cell>
          <cell r="C958" t="str">
            <v>UN</v>
          </cell>
          <cell r="D958">
            <v>28.86</v>
          </cell>
        </row>
        <row r="959">
          <cell r="A959" t="str">
            <v>090535</v>
          </cell>
          <cell r="B959" t="str">
            <v>CAIXA DE PASSAGEM TIPO CONDULETE - 3"</v>
          </cell>
          <cell r="C959" t="str">
            <v>UN</v>
          </cell>
          <cell r="D959">
            <v>36.08</v>
          </cell>
        </row>
        <row r="960">
          <cell r="A960" t="str">
            <v>090536</v>
          </cell>
          <cell r="B960" t="str">
            <v>CAIXA DE PASSAGEM TIPO CONDULETE - 3 1/2"</v>
          </cell>
          <cell r="C960" t="str">
            <v>UN</v>
          </cell>
          <cell r="D960">
            <v>99.65</v>
          </cell>
        </row>
        <row r="961">
          <cell r="A961" t="str">
            <v>090537</v>
          </cell>
          <cell r="B961" t="str">
            <v>CAIXA DE PASSAGEM TIPO CONDULETE - 4"</v>
          </cell>
          <cell r="C961" t="str">
            <v>UN</v>
          </cell>
          <cell r="D961">
            <v>57.29</v>
          </cell>
        </row>
        <row r="962">
          <cell r="A962" t="str">
            <v>090538</v>
          </cell>
          <cell r="B962" t="str">
            <v>CAIXA PVC-4"X2" - P/ELETRODUTO QUADRADO 16X16 MM INCL. ESPELHO</v>
          </cell>
          <cell r="C962" t="str">
            <v>UN</v>
          </cell>
          <cell r="D962">
            <v>4.6500000000000004</v>
          </cell>
        </row>
        <row r="963">
          <cell r="A963" t="str">
            <v>090540</v>
          </cell>
          <cell r="B963" t="str">
            <v>CAIXA DE PASSAGEM,CHAPA METALICA C/TAMPA PARAFUSADA - 20X20X10CM</v>
          </cell>
          <cell r="C963" t="str">
            <v>UN</v>
          </cell>
          <cell r="D963">
            <v>11.7</v>
          </cell>
        </row>
        <row r="964">
          <cell r="A964" t="str">
            <v>090541</v>
          </cell>
          <cell r="B964" t="str">
            <v>CAIXA DE PASSAGEM,CHAPA METALICA C/TAMPA PARAFUSADA - 30X30X12CM</v>
          </cell>
          <cell r="C964" t="str">
            <v>UN</v>
          </cell>
          <cell r="D964">
            <v>18.72</v>
          </cell>
        </row>
        <row r="965">
          <cell r="A965" t="str">
            <v>090542</v>
          </cell>
          <cell r="B965" t="str">
            <v>CAIXA DE PASSAGEM,CHAPA METALICA C/TAMPA PARAFUSADA - 40X40X15CM</v>
          </cell>
          <cell r="C965" t="str">
            <v>UN</v>
          </cell>
          <cell r="D965">
            <v>27.05</v>
          </cell>
        </row>
        <row r="966">
          <cell r="A966" t="str">
            <v>090550</v>
          </cell>
          <cell r="B966" t="str">
            <v>CAIXA DE PASSAGEM,CHAPA METALICA C/PORTA E FECHADURA - 40X40X15CM</v>
          </cell>
          <cell r="C966" t="str">
            <v>UN</v>
          </cell>
          <cell r="D966">
            <v>24.72</v>
          </cell>
        </row>
        <row r="967">
          <cell r="A967" t="str">
            <v>090551</v>
          </cell>
          <cell r="B967" t="str">
            <v>CAIXA DE PASSAGEM,CHAPA METALICA C/PORTA E FECHADURA - 50X50X15CM</v>
          </cell>
          <cell r="C967" t="str">
            <v>UN</v>
          </cell>
          <cell r="D967">
            <v>33.24</v>
          </cell>
        </row>
        <row r="968">
          <cell r="A968" t="str">
            <v>090555</v>
          </cell>
          <cell r="B968" t="str">
            <v>CAIXA DE PASSAGEM EM ALVENARIA - ESCAVACAO E APILOAMENTO</v>
          </cell>
          <cell r="C968" t="str">
            <v>M3</v>
          </cell>
          <cell r="D968">
            <v>9.75</v>
          </cell>
        </row>
        <row r="969">
          <cell r="A969" t="str">
            <v>090556</v>
          </cell>
          <cell r="B969" t="str">
            <v>CAIXA DE PASSAGEM EM ALVENARIA - LASTRO DE BRITA (FUNDO)</v>
          </cell>
          <cell r="C969" t="str">
            <v>M3</v>
          </cell>
          <cell r="D969">
            <v>35.47</v>
          </cell>
        </row>
        <row r="970">
          <cell r="A970" t="str">
            <v>090557</v>
          </cell>
          <cell r="B970" t="str">
            <v>CAIXA DE PASSAGEM EM ALVENARIA - LASTRO DE CONCRETO (FUNDO)</v>
          </cell>
          <cell r="C970" t="str">
            <v>M3</v>
          </cell>
          <cell r="D970">
            <v>179.92</v>
          </cell>
        </row>
        <row r="971">
          <cell r="A971" t="str">
            <v>090558</v>
          </cell>
          <cell r="B971" t="str">
            <v>CAIXA DE PASSAGEM EM ALVENARIA - PAREDE DE 1/2 TIJOLO,REVESTIDA</v>
          </cell>
          <cell r="C971" t="str">
            <v>M2</v>
          </cell>
          <cell r="D971">
            <v>44.88</v>
          </cell>
        </row>
        <row r="972">
          <cell r="A972" t="str">
            <v>090559</v>
          </cell>
          <cell r="B972" t="str">
            <v>CAIXA DE PASSAGEM EM ALVENARIA - PAREDE DE 1 TIJOLO,REVESTIDA</v>
          </cell>
          <cell r="C972" t="str">
            <v>M2</v>
          </cell>
          <cell r="D972">
            <v>65.12</v>
          </cell>
        </row>
        <row r="973">
          <cell r="A973" t="str">
            <v>090560</v>
          </cell>
          <cell r="B973" t="str">
            <v>CAIXA DE PASSAGEM EM ALVENARIA - TAMPA DE CONCRETO</v>
          </cell>
          <cell r="C973" t="str">
            <v>M2</v>
          </cell>
          <cell r="D973">
            <v>41.59</v>
          </cell>
        </row>
        <row r="974">
          <cell r="A974" t="str">
            <v>090561</v>
          </cell>
          <cell r="B974" t="str">
            <v>CAIXA TELEFONICA INTERNA PADRAO TELESP N. 1 10X10X8CM</v>
          </cell>
          <cell r="C974" t="str">
            <v>UN</v>
          </cell>
          <cell r="D974">
            <v>4.4400000000000004</v>
          </cell>
        </row>
        <row r="975">
          <cell r="A975" t="str">
            <v>090562</v>
          </cell>
          <cell r="B975" t="str">
            <v>CAIXA TELEFONICA INTERNA PADRAO TELESP N.2 20X20X12CM</v>
          </cell>
          <cell r="C975" t="str">
            <v>UN</v>
          </cell>
          <cell r="D975">
            <v>36.520000000000003</v>
          </cell>
        </row>
        <row r="976">
          <cell r="A976" t="str">
            <v>090563</v>
          </cell>
          <cell r="B976" t="str">
            <v>CAIXA TELEFONICA INTERNA PADRAO TELESP N.3 40X40X12CM</v>
          </cell>
          <cell r="C976" t="str">
            <v>UN</v>
          </cell>
          <cell r="D976">
            <v>53.66</v>
          </cell>
        </row>
        <row r="977">
          <cell r="A977" t="str">
            <v>090564</v>
          </cell>
          <cell r="B977" t="str">
            <v>CAIXA TELEFONICA INTERNA PADRAO TELESP N. 4 60X60X12CM</v>
          </cell>
          <cell r="C977" t="str">
            <v>UN</v>
          </cell>
          <cell r="D977">
            <v>81.709999999999994</v>
          </cell>
        </row>
        <row r="978">
          <cell r="A978" t="str">
            <v>090565</v>
          </cell>
          <cell r="B978" t="str">
            <v>CAIXA TELEFONICA INTERNA PADRAO TELESP N. 5 80X80X12CM</v>
          </cell>
          <cell r="C978" t="str">
            <v>UN</v>
          </cell>
          <cell r="D978">
            <v>124.1</v>
          </cell>
        </row>
        <row r="979">
          <cell r="A979" t="str">
            <v>090566</v>
          </cell>
          <cell r="B979" t="str">
            <v>CAIXA TELEFONICA INTERNA PADRAO TELESP N.6 120X120X15CM</v>
          </cell>
          <cell r="C979" t="str">
            <v>UN</v>
          </cell>
          <cell r="D979">
            <v>142.18</v>
          </cell>
        </row>
        <row r="980">
          <cell r="A980" t="str">
            <v>090567</v>
          </cell>
          <cell r="B980" t="str">
            <v>CAIXA TELEFONICA INTERNA PADRAO TELESP N.7 150X150X20 CM</v>
          </cell>
          <cell r="C980" t="str">
            <v>UN</v>
          </cell>
          <cell r="D980">
            <v>208.55</v>
          </cell>
        </row>
        <row r="981">
          <cell r="A981" t="str">
            <v>090570</v>
          </cell>
          <cell r="B981" t="str">
            <v>QUADRO AUTO SUPORTAVEL IP-54 1800X600X400 MM</v>
          </cell>
          <cell r="C981" t="str">
            <v>UN</v>
          </cell>
          <cell r="D981">
            <v>961.96</v>
          </cell>
        </row>
        <row r="982">
          <cell r="A982" t="str">
            <v>090571</v>
          </cell>
          <cell r="B982" t="str">
            <v>QUADRO AUTO SUPORTAVEL IP-54 1800X600X500 MM</v>
          </cell>
          <cell r="C982" t="str">
            <v>UN</v>
          </cell>
          <cell r="D982">
            <v>1298.33</v>
          </cell>
        </row>
        <row r="983">
          <cell r="A983" t="str">
            <v>090572</v>
          </cell>
          <cell r="B983" t="str">
            <v>QUADRO AUTO SUPORTAVEL IP-54 1800X1200X400 MM</v>
          </cell>
          <cell r="C983" t="str">
            <v>UN</v>
          </cell>
          <cell r="D983">
            <v>1603.47</v>
          </cell>
        </row>
        <row r="984">
          <cell r="A984" t="str">
            <v>090573</v>
          </cell>
          <cell r="B984" t="str">
            <v>QUADRO AUTO SUPORTAVEL IP-54 1800X1200X500 MM</v>
          </cell>
          <cell r="C984" t="str">
            <v>UN</v>
          </cell>
          <cell r="D984">
            <v>1799.1</v>
          </cell>
        </row>
        <row r="985">
          <cell r="A985" t="str">
            <v>090575</v>
          </cell>
          <cell r="B985" t="str">
            <v>QUADRO AUTO SUPORTAVEL IP-54 2300X1600X600 MM</v>
          </cell>
          <cell r="C985" t="str">
            <v>UN</v>
          </cell>
          <cell r="D985">
            <v>2738.36</v>
          </cell>
        </row>
        <row r="986">
          <cell r="A986" t="str">
            <v>090578</v>
          </cell>
          <cell r="B986" t="str">
            <v>CAIXA CHAPA 16 - IP55 550X700X250 MM</v>
          </cell>
          <cell r="C986" t="str">
            <v>UN</v>
          </cell>
          <cell r="D986">
            <v>150.06</v>
          </cell>
        </row>
        <row r="987">
          <cell r="A987" t="str">
            <v>090580</v>
          </cell>
          <cell r="B987" t="str">
            <v>CAIXA VENEZIANA TIPO "TELESP" - 15X25X10 CM</v>
          </cell>
          <cell r="C987" t="str">
            <v>UN</v>
          </cell>
          <cell r="D987">
            <v>29.77</v>
          </cell>
        </row>
        <row r="988">
          <cell r="A988" t="str">
            <v>090581</v>
          </cell>
          <cell r="B988" t="str">
            <v>CAIXA DE ENTRADA DE ENERGIA TIPO "J" - 50X60 CM PADRAO ELETROPAULO</v>
          </cell>
          <cell r="C988" t="str">
            <v>UN</v>
          </cell>
          <cell r="D988">
            <v>73.69</v>
          </cell>
        </row>
        <row r="989">
          <cell r="A989" t="str">
            <v>090583</v>
          </cell>
          <cell r="B989" t="str">
            <v>CAIXA DE ENTRADA DE ENERGIA TIPO "L" - 120X90 CM PADRAO ELETROPAULO</v>
          </cell>
          <cell r="C989" t="str">
            <v>UN</v>
          </cell>
          <cell r="D989">
            <v>181.28</v>
          </cell>
        </row>
        <row r="990">
          <cell r="A990" t="str">
            <v>090584</v>
          </cell>
          <cell r="B990" t="str">
            <v>CAIXA DE ENTRADA DE ENERGIA TIPO "M" - 120X90 CM PADRAO ELETROPAULO</v>
          </cell>
          <cell r="C990" t="str">
            <v>UN</v>
          </cell>
          <cell r="D990">
            <v>435.71</v>
          </cell>
        </row>
        <row r="991">
          <cell r="A991" t="str">
            <v>090585</v>
          </cell>
          <cell r="B991" t="str">
            <v>CAIXA DE ENTRADA DE ENERGIA TIPO "M" EXT-120X90CM PADRAO ELETROPAULO</v>
          </cell>
          <cell r="C991" t="str">
            <v>UN</v>
          </cell>
          <cell r="D991">
            <v>289.27999999999997</v>
          </cell>
        </row>
        <row r="992">
          <cell r="A992" t="str">
            <v>090586</v>
          </cell>
          <cell r="B992" t="str">
            <v>CAIXA DE ENTRADA DE ENERGIA TIPO "T" - 90X60 CM PADRAO ELETROPAULO</v>
          </cell>
          <cell r="C992" t="str">
            <v>UN</v>
          </cell>
          <cell r="D992">
            <v>112.24</v>
          </cell>
        </row>
        <row r="993">
          <cell r="A993" t="str">
            <v>090590</v>
          </cell>
          <cell r="B993" t="str">
            <v>CAIXA DE ENTRADA DE ENERGIA TIPO "III" PADRAO ELETROPAULO</v>
          </cell>
          <cell r="C993" t="str">
            <v>UN</v>
          </cell>
          <cell r="D993">
            <v>447.81</v>
          </cell>
        </row>
        <row r="994">
          <cell r="A994" t="str">
            <v>090598</v>
          </cell>
          <cell r="B994" t="str">
            <v>QUADRO GERAL OU DE DISTRIBUICAO,EM CHAPA METALICA N.16 ESMALTADA</v>
          </cell>
          <cell r="C994" t="str">
            <v>M2</v>
          </cell>
          <cell r="D994">
            <v>285.08</v>
          </cell>
        </row>
        <row r="995">
          <cell r="A995" t="str">
            <v>090600</v>
          </cell>
          <cell r="B995" t="str">
            <v>CHAVES,FUSIVEIS E ATERRAMENTO</v>
          </cell>
          <cell r="D995" t="str">
            <v xml:space="preserve"> R$-   </v>
          </cell>
        </row>
        <row r="996">
          <cell r="A996" t="str">
            <v>090601</v>
          </cell>
          <cell r="B996" t="str">
            <v>CHAVE SECCIONADORA TIPO FACA,SECA - ATE 30A</v>
          </cell>
          <cell r="C996" t="str">
            <v>UN</v>
          </cell>
          <cell r="D996">
            <v>8.98</v>
          </cell>
        </row>
        <row r="997">
          <cell r="A997" t="str">
            <v>090602</v>
          </cell>
          <cell r="B997" t="str">
            <v>CHAVE SECCIONADORA TIPO FACA,SECA - ATE 60A</v>
          </cell>
          <cell r="C997" t="str">
            <v>UN</v>
          </cell>
          <cell r="D997">
            <v>12.41</v>
          </cell>
        </row>
        <row r="998">
          <cell r="A998" t="str">
            <v>090603</v>
          </cell>
          <cell r="B998" t="str">
            <v>CHAVE SECCIONADORA TIPO FACA,SECA - ATE 100A</v>
          </cell>
          <cell r="C998" t="str">
            <v>UN</v>
          </cell>
          <cell r="D998">
            <v>24.11</v>
          </cell>
        </row>
        <row r="999">
          <cell r="A999" t="str">
            <v>090604</v>
          </cell>
          <cell r="B999" t="str">
            <v>CHAVE SECCIONADORA TIPO FACA,SECA - ATE 150A</v>
          </cell>
          <cell r="C999" t="str">
            <v>UN</v>
          </cell>
          <cell r="D999">
            <v>35.5</v>
          </cell>
        </row>
        <row r="1000">
          <cell r="A1000" t="str">
            <v>090605</v>
          </cell>
          <cell r="B1000" t="str">
            <v>CHAVE SECCIONADORA TIPO FACA,SECA - ATE 200A</v>
          </cell>
          <cell r="C1000" t="str">
            <v>UN</v>
          </cell>
          <cell r="D1000">
            <v>36.33</v>
          </cell>
        </row>
        <row r="1001">
          <cell r="A1001" t="str">
            <v>090606</v>
          </cell>
          <cell r="B1001" t="str">
            <v>CHAVE SECCIONADORA TIPO FACA,SECA - ATE 400A</v>
          </cell>
          <cell r="C1001" t="str">
            <v>UN</v>
          </cell>
          <cell r="D1001">
            <v>92.44</v>
          </cell>
        </row>
        <row r="1002">
          <cell r="A1002" t="str">
            <v>090613</v>
          </cell>
          <cell r="B1002" t="str">
            <v>CHAVE SECCIONADORA TRIPOLAR,ABERT. SOB CARGA - SECA - 40A/600V</v>
          </cell>
          <cell r="C1002" t="str">
            <v>UN</v>
          </cell>
          <cell r="D1002">
            <v>47.62</v>
          </cell>
        </row>
        <row r="1003">
          <cell r="A1003" t="str">
            <v>090614</v>
          </cell>
          <cell r="B1003" t="str">
            <v>CHAVE SECCIONADORA TRIPOLAR, ABERT. SOB CARGA - SECA -63A/600V</v>
          </cell>
          <cell r="C1003" t="str">
            <v>UN</v>
          </cell>
          <cell r="D1003">
            <v>47.62</v>
          </cell>
        </row>
        <row r="1004">
          <cell r="A1004" t="str">
            <v>090615</v>
          </cell>
          <cell r="B1004" t="str">
            <v>CHAVE SECCIONADORA TRIPOLAR, ABERT. SOB CARGA - SECA -125A/600V</v>
          </cell>
          <cell r="C1004" t="str">
            <v>UN</v>
          </cell>
          <cell r="D1004">
            <v>71.78</v>
          </cell>
        </row>
        <row r="1005">
          <cell r="A1005" t="str">
            <v>090616</v>
          </cell>
          <cell r="B1005" t="str">
            <v>CHAVE SECCIONADORA TRIPOLAR, ABERT. SOB CARGA - SECA - 160A/600V</v>
          </cell>
          <cell r="C1005" t="str">
            <v>UN</v>
          </cell>
          <cell r="D1005">
            <v>324.45</v>
          </cell>
        </row>
        <row r="1006">
          <cell r="A1006" t="str">
            <v>090617</v>
          </cell>
          <cell r="B1006" t="str">
            <v>CHAVE SECCIONADORA TRIPOLAR, ABERT. SOB CARGA - SECA 200A/600V</v>
          </cell>
          <cell r="C1006" t="str">
            <v>UN</v>
          </cell>
          <cell r="D1006">
            <v>351.13</v>
          </cell>
        </row>
        <row r="1007">
          <cell r="A1007" t="str">
            <v>090618</v>
          </cell>
          <cell r="B1007" t="str">
            <v>CHAVE SECCIONADORA TRIPOLAR, ABERT. SOB CARGA - SECA 300A/600V</v>
          </cell>
          <cell r="C1007" t="str">
            <v>UN</v>
          </cell>
          <cell r="D1007">
            <v>355.16</v>
          </cell>
        </row>
        <row r="1008">
          <cell r="A1008" t="str">
            <v>090619</v>
          </cell>
          <cell r="B1008" t="str">
            <v>CHAVE SECCIONADORA TRIPOLAR, ABERT. SOB CARGA - SECA 400A/600V</v>
          </cell>
          <cell r="C1008" t="str">
            <v>UN</v>
          </cell>
          <cell r="D1008">
            <v>507.78</v>
          </cell>
        </row>
        <row r="1009">
          <cell r="A1009" t="str">
            <v>090620</v>
          </cell>
          <cell r="B1009" t="str">
            <v>CHAVE SECCIONADORA TRIPOLAR, ABERT. SOB CARGA - SECA 630A/600V</v>
          </cell>
          <cell r="C1009" t="str">
            <v>UN</v>
          </cell>
          <cell r="D1009">
            <v>783.38</v>
          </cell>
        </row>
        <row r="1010">
          <cell r="A1010" t="str">
            <v>090621</v>
          </cell>
          <cell r="B1010" t="str">
            <v>CHAVE SECCIONADORA TRIPOLAR, ABERT. SOB CARGA - SECA 800A/600V</v>
          </cell>
          <cell r="C1010" t="str">
            <v>UN</v>
          </cell>
          <cell r="D1010">
            <v>1325.18</v>
          </cell>
        </row>
        <row r="1011">
          <cell r="A1011" t="str">
            <v>090622</v>
          </cell>
          <cell r="B1011" t="str">
            <v>CHAVE SECCIONADORA TRIPOLAR, ABERT. SOB CARGA - SECA -1000A/600V</v>
          </cell>
          <cell r="C1011" t="str">
            <v>UN</v>
          </cell>
          <cell r="D1011">
            <v>1704.2</v>
          </cell>
        </row>
        <row r="1012">
          <cell r="A1012" t="str">
            <v>090623</v>
          </cell>
          <cell r="B1012" t="str">
            <v>CHAVE SECCIONADORA TIPO NH,COM BASE E FUSIVEIS - 125A</v>
          </cell>
          <cell r="C1012" t="str">
            <v>UN</v>
          </cell>
          <cell r="D1012">
            <v>112.56</v>
          </cell>
        </row>
        <row r="1013">
          <cell r="A1013" t="str">
            <v>090624</v>
          </cell>
          <cell r="B1013" t="str">
            <v>CHAVE SECCIONADORA TIPO NH,COM BASE E FUSIVEIS - 250A</v>
          </cell>
          <cell r="C1013" t="str">
            <v>UN</v>
          </cell>
          <cell r="D1013">
            <v>153.5</v>
          </cell>
        </row>
        <row r="1014">
          <cell r="A1014" t="str">
            <v>090625</v>
          </cell>
          <cell r="B1014" t="str">
            <v>CHAVE SECCIONADORA TIPO NH,COM BASE E FUSIVEIS - 400A</v>
          </cell>
          <cell r="C1014" t="str">
            <v>UN</v>
          </cell>
          <cell r="D1014">
            <v>187.84</v>
          </cell>
        </row>
        <row r="1015">
          <cell r="A1015" t="str">
            <v>090626</v>
          </cell>
          <cell r="B1015" t="str">
            <v>CHAVE SECCIONADORA TIPO NH COM BASE E FUSIVEL - 630A</v>
          </cell>
          <cell r="C1015" t="str">
            <v>UN</v>
          </cell>
          <cell r="D1015">
            <v>222.14</v>
          </cell>
        </row>
        <row r="1016">
          <cell r="A1016" t="str">
            <v>090627</v>
          </cell>
          <cell r="B1016" t="str">
            <v>CHAVE SECCIONADORA TRIPOLAR,ABERT.SOB CARGA,COM FUS.NH - 100A/250V</v>
          </cell>
          <cell r="C1016" t="str">
            <v>UN</v>
          </cell>
          <cell r="D1016">
            <v>283.99</v>
          </cell>
        </row>
        <row r="1017">
          <cell r="A1017" t="str">
            <v>090628</v>
          </cell>
          <cell r="B1017" t="str">
            <v>CHAVE SECCIONADORA TRIPOLAR,ABERT.SOB CARGA,COM FUS.NH - 200A/250V</v>
          </cell>
          <cell r="C1017" t="str">
            <v>UN</v>
          </cell>
          <cell r="D1017">
            <v>332.32</v>
          </cell>
        </row>
        <row r="1018">
          <cell r="A1018" t="str">
            <v>090629</v>
          </cell>
          <cell r="B1018" t="str">
            <v>CHAVE SECCIONADORA TRIPOLAR,ABERT.SOB CARGA,COM FUS.NH - 400A/250V</v>
          </cell>
          <cell r="C1018" t="str">
            <v>UN</v>
          </cell>
          <cell r="D1018">
            <v>550.03</v>
          </cell>
        </row>
        <row r="1019">
          <cell r="A1019" t="str">
            <v>090630</v>
          </cell>
          <cell r="B1019" t="str">
            <v>CHAVE SECCIONADORA TRIPOLAR, ABERT. SOB CARGA, COM FUS.NH-630A/600V</v>
          </cell>
          <cell r="C1019" t="str">
            <v>UN</v>
          </cell>
          <cell r="D1019">
            <v>942.38</v>
          </cell>
        </row>
        <row r="1020">
          <cell r="A1020" t="str">
            <v>090631</v>
          </cell>
          <cell r="B1020" t="str">
            <v>CHAVE SECCIONADORA TRIPOLAR, ABERT. SOB CARGA, COM FUS NH-800A/600V</v>
          </cell>
          <cell r="C1020" t="str">
            <v>UN</v>
          </cell>
          <cell r="D1020">
            <v>3010.22</v>
          </cell>
        </row>
        <row r="1021">
          <cell r="A1021" t="str">
            <v>090632</v>
          </cell>
          <cell r="B1021" t="str">
            <v>CHAVE SECCIONADORA TRIPOLAR ABERT. SOB CARGA, COM FUS NH-1000A/600V</v>
          </cell>
          <cell r="C1021" t="str">
            <v>UN</v>
          </cell>
          <cell r="D1021">
            <v>3190.11</v>
          </cell>
        </row>
        <row r="1022">
          <cell r="A1022" t="str">
            <v>090633</v>
          </cell>
          <cell r="B1022" t="str">
            <v>CHAVE SECCIONADORA ROTATIVA ABERT. SOB CARGA TP (PACCO)- 3X16A</v>
          </cell>
          <cell r="C1022" t="str">
            <v>UN</v>
          </cell>
          <cell r="D1022">
            <v>30.08</v>
          </cell>
        </row>
        <row r="1023">
          <cell r="A1023" t="str">
            <v>090634</v>
          </cell>
          <cell r="B1023" t="str">
            <v>CHAVE SECCIONADORA ROTATIVA ABERT. SOB CARGA TP (PACCO) - 3X25A</v>
          </cell>
          <cell r="C1023" t="str">
            <v>UN</v>
          </cell>
          <cell r="D1023">
            <v>42.03</v>
          </cell>
        </row>
        <row r="1024">
          <cell r="A1024" t="str">
            <v>090635</v>
          </cell>
          <cell r="B1024" t="str">
            <v>CHAVE SECCIONADORA ROTATIVA ABERT. SOB CARGA TP (PACCO) - 3X40A</v>
          </cell>
          <cell r="C1024" t="str">
            <v>UN</v>
          </cell>
          <cell r="D1024">
            <v>68.62</v>
          </cell>
        </row>
        <row r="1025">
          <cell r="A1025" t="str">
            <v>090636</v>
          </cell>
          <cell r="B1025" t="str">
            <v>CHAVE SECCIONADORA ROTATIVA ABERT. SOB CARGA TP (PACCO) 3X63A</v>
          </cell>
          <cell r="C1025" t="str">
            <v>UN</v>
          </cell>
          <cell r="D1025">
            <v>91.39</v>
          </cell>
        </row>
        <row r="1026">
          <cell r="A1026" t="str">
            <v>090637</v>
          </cell>
          <cell r="B1026" t="str">
            <v>CHAVE SECIONADORA ROTATIVA ABERT. SOB CARGA TP (PACCO) - 3X100A</v>
          </cell>
          <cell r="C1026" t="str">
            <v>UN</v>
          </cell>
          <cell r="D1026">
            <v>153.65</v>
          </cell>
        </row>
        <row r="1027">
          <cell r="A1027" t="str">
            <v>090645</v>
          </cell>
          <cell r="B1027" t="str">
            <v>FUSIVEL TIPO FACA - 100A</v>
          </cell>
          <cell r="C1027" t="str">
            <v>UN</v>
          </cell>
          <cell r="D1027">
            <v>5.09</v>
          </cell>
        </row>
        <row r="1028">
          <cell r="A1028" t="str">
            <v>090647</v>
          </cell>
          <cell r="B1028" t="str">
            <v>FUSIVEL TIPO FACA - 150A</v>
          </cell>
          <cell r="C1028" t="str">
            <v>UN</v>
          </cell>
          <cell r="D1028">
            <v>7.77</v>
          </cell>
        </row>
        <row r="1029">
          <cell r="A1029" t="str">
            <v>090648</v>
          </cell>
          <cell r="B1029" t="str">
            <v>FUSIVEL TIPO FACA - 200A</v>
          </cell>
          <cell r="C1029" t="str">
            <v>UN</v>
          </cell>
          <cell r="D1029">
            <v>7.77</v>
          </cell>
        </row>
        <row r="1030">
          <cell r="A1030" t="str">
            <v>090649</v>
          </cell>
          <cell r="B1030" t="str">
            <v>FUSIVEL TIPO"DIAZED",TIPO RAPIDO OU RETARDADO - 2/25A</v>
          </cell>
          <cell r="C1030" t="str">
            <v>UN</v>
          </cell>
          <cell r="D1030">
            <v>1.55</v>
          </cell>
        </row>
        <row r="1031">
          <cell r="A1031" t="str">
            <v>090650</v>
          </cell>
          <cell r="B1031" t="str">
            <v>FUSIVEL TIPO"DIAZED",TIPO RAPIDO OU RETARDADO - 35/63A</v>
          </cell>
          <cell r="C1031" t="str">
            <v>UN</v>
          </cell>
          <cell r="D1031">
            <v>1.89</v>
          </cell>
        </row>
        <row r="1032">
          <cell r="A1032" t="str">
            <v>090658</v>
          </cell>
          <cell r="B1032" t="str">
            <v>FUSIVEL TIPO NH - 100/200A</v>
          </cell>
          <cell r="C1032" t="str">
            <v>UN</v>
          </cell>
          <cell r="D1032">
            <v>7.56</v>
          </cell>
        </row>
        <row r="1033">
          <cell r="A1033" t="str">
            <v>090659</v>
          </cell>
          <cell r="B1033" t="str">
            <v>FUSIVEL TIPO NH - 224/355A</v>
          </cell>
          <cell r="C1033" t="str">
            <v>UN</v>
          </cell>
          <cell r="D1033">
            <v>24.5</v>
          </cell>
        </row>
        <row r="1034">
          <cell r="A1034" t="str">
            <v>090660</v>
          </cell>
          <cell r="B1034" t="str">
            <v>FUSIVEL TIPO NH - 425/630A</v>
          </cell>
          <cell r="C1034" t="str">
            <v>UN</v>
          </cell>
          <cell r="D1034">
            <v>34.36</v>
          </cell>
        </row>
        <row r="1035">
          <cell r="A1035" t="str">
            <v>090661</v>
          </cell>
          <cell r="B1035" t="str">
            <v>FUSIVEL TIPO NH TAM. 04 DE 800-1250A</v>
          </cell>
          <cell r="C1035" t="str">
            <v>UN</v>
          </cell>
          <cell r="D1035">
            <v>213.78</v>
          </cell>
        </row>
        <row r="1036">
          <cell r="A1036" t="str">
            <v>090662</v>
          </cell>
          <cell r="B1036" t="str">
            <v>BASE PARA FUSIVEIS TIPO"DIAZED" - 2/25A</v>
          </cell>
          <cell r="C1036" t="str">
            <v>UN</v>
          </cell>
          <cell r="D1036">
            <v>13.44</v>
          </cell>
        </row>
        <row r="1037">
          <cell r="A1037" t="str">
            <v>090663</v>
          </cell>
          <cell r="B1037" t="str">
            <v>BASE PARA FUSIVEIS TIPO"DIAZED" - 35/63A</v>
          </cell>
          <cell r="C1037" t="str">
            <v>UN</v>
          </cell>
          <cell r="D1037">
            <v>15.75</v>
          </cell>
        </row>
        <row r="1038">
          <cell r="A1038" t="str">
            <v>090664</v>
          </cell>
          <cell r="B1038" t="str">
            <v>BASE COM FUSIVEIS TIPO NH - ATE 125A</v>
          </cell>
          <cell r="C1038" t="str">
            <v>UN</v>
          </cell>
          <cell r="D1038">
            <v>20.309999999999999</v>
          </cell>
        </row>
        <row r="1039">
          <cell r="A1039" t="str">
            <v>090665</v>
          </cell>
          <cell r="B1039" t="str">
            <v>BASE COM FUSIVEIS TIPO NH - ATE 250A</v>
          </cell>
          <cell r="C1039" t="str">
            <v>UN</v>
          </cell>
          <cell r="D1039">
            <v>38.76</v>
          </cell>
        </row>
        <row r="1040">
          <cell r="A1040" t="str">
            <v>090666</v>
          </cell>
          <cell r="B1040" t="str">
            <v>BASE COM FUSIVEIS TIPO NH - ATE 400A</v>
          </cell>
          <cell r="C1040" t="str">
            <v>UN</v>
          </cell>
          <cell r="D1040">
            <v>54.91</v>
          </cell>
        </row>
        <row r="1041">
          <cell r="A1041" t="str">
            <v>090667</v>
          </cell>
          <cell r="B1041" t="str">
            <v>BASE COM FUSIVEIS TIPO NH-TAM. 03 DE 425 - 630 A</v>
          </cell>
          <cell r="C1041" t="str">
            <v>UN</v>
          </cell>
          <cell r="D1041">
            <v>79.069999999999993</v>
          </cell>
        </row>
        <row r="1042">
          <cell r="A1042" t="str">
            <v>090668</v>
          </cell>
          <cell r="B1042" t="str">
            <v>BASE COM FUSIVEIS TIPO NH- TAM.04 DE 800 - 1250A</v>
          </cell>
          <cell r="C1042" t="str">
            <v>UN</v>
          </cell>
          <cell r="D1042">
            <v>435.62</v>
          </cell>
        </row>
        <row r="1043">
          <cell r="A1043" t="str">
            <v>090669</v>
          </cell>
          <cell r="B1043" t="str">
            <v>ISOLADOR DE POLIESTER TP TONEL B.T. USO INTERNO -15X20MM</v>
          </cell>
          <cell r="C1043" t="str">
            <v>UN</v>
          </cell>
          <cell r="D1043">
            <v>2.12</v>
          </cell>
        </row>
        <row r="1044">
          <cell r="A1044" t="str">
            <v>090670</v>
          </cell>
          <cell r="B1044" t="str">
            <v>ISOLADOR DE POLIESTER TP TONEL B.T. USO INTERNO - 35X45MM</v>
          </cell>
          <cell r="C1044" t="str">
            <v>UN</v>
          </cell>
          <cell r="D1044">
            <v>4.5999999999999996</v>
          </cell>
        </row>
        <row r="1045">
          <cell r="A1045" t="str">
            <v>090671</v>
          </cell>
          <cell r="B1045" t="str">
            <v>ISOLADOR DE POLIESTER TP TONEL B.T. USO INTERNO - 60X60MM</v>
          </cell>
          <cell r="C1045" t="str">
            <v>UN</v>
          </cell>
          <cell r="D1045">
            <v>7.92</v>
          </cell>
        </row>
        <row r="1046">
          <cell r="A1046" t="str">
            <v>090672</v>
          </cell>
          <cell r="B1046" t="str">
            <v>ISOLADOR DE POLIESTER TP TONEL B.T. USO INTERNO - 60X75MM</v>
          </cell>
          <cell r="C1046" t="str">
            <v>UN</v>
          </cell>
          <cell r="D1046">
            <v>18.13</v>
          </cell>
        </row>
        <row r="1047">
          <cell r="A1047" t="str">
            <v>090673</v>
          </cell>
          <cell r="B1047" t="str">
            <v>BARRAMENTO DE COBRE PARA 30A - 6X1MM</v>
          </cell>
          <cell r="C1047" t="str">
            <v>M</v>
          </cell>
          <cell r="D1047">
            <v>2.04</v>
          </cell>
        </row>
        <row r="1048">
          <cell r="A1048" t="str">
            <v>090674</v>
          </cell>
          <cell r="B1048" t="str">
            <v>BARRAMENTO DE COBRE PARA 60A - 10X2MM</v>
          </cell>
          <cell r="C1048" t="str">
            <v>M</v>
          </cell>
          <cell r="D1048">
            <v>3</v>
          </cell>
        </row>
        <row r="1049">
          <cell r="A1049" t="str">
            <v>090675</v>
          </cell>
          <cell r="B1049" t="str">
            <v>BARRAMENTO DE COBRE PARA 100A - 15X3MM</v>
          </cell>
          <cell r="C1049" t="str">
            <v>M</v>
          </cell>
          <cell r="D1049">
            <v>5.39</v>
          </cell>
        </row>
        <row r="1050">
          <cell r="A1050" t="str">
            <v>090676</v>
          </cell>
          <cell r="B1050" t="str">
            <v>BARRAMENTO DE COBRE PARA 150A - 20X4MM</v>
          </cell>
          <cell r="C1050" t="str">
            <v>M</v>
          </cell>
          <cell r="D1050">
            <v>8.9600000000000009</v>
          </cell>
        </row>
        <row r="1051">
          <cell r="A1051" t="str">
            <v>090677</v>
          </cell>
          <cell r="B1051" t="str">
            <v>BARRAMENTO DE COBRE PARA 200A - 25X4MM</v>
          </cell>
          <cell r="C1051" t="str">
            <v>M</v>
          </cell>
          <cell r="D1051">
            <v>11.82</v>
          </cell>
        </row>
        <row r="1052">
          <cell r="A1052" t="str">
            <v>090678</v>
          </cell>
          <cell r="B1052" t="str">
            <v>BARRAMENTO DE COBRE PARA 400A - 40X7MM</v>
          </cell>
          <cell r="C1052" t="str">
            <v>M</v>
          </cell>
          <cell r="D1052">
            <v>31.88</v>
          </cell>
        </row>
        <row r="1053">
          <cell r="A1053" t="str">
            <v>090679</v>
          </cell>
          <cell r="B1053" t="str">
            <v>BARRAMENTO DE COBRE PARA 600A - 7X60MM</v>
          </cell>
          <cell r="C1053" t="str">
            <v>M</v>
          </cell>
          <cell r="D1053">
            <v>56.21</v>
          </cell>
        </row>
        <row r="1054">
          <cell r="A1054" t="str">
            <v>090680</v>
          </cell>
          <cell r="B1054" t="str">
            <v>BARRAMENTO DE COBRE PARA 800A - 10X80MM</v>
          </cell>
          <cell r="C1054" t="str">
            <v>M</v>
          </cell>
          <cell r="D1054">
            <v>109.13</v>
          </cell>
        </row>
        <row r="1055">
          <cell r="A1055" t="str">
            <v>090681</v>
          </cell>
          <cell r="B1055" t="str">
            <v>BARRAMENTO DE COBRE PARA 1000A - 10X100MM</v>
          </cell>
          <cell r="C1055" t="str">
            <v>M</v>
          </cell>
          <cell r="D1055">
            <v>117.69</v>
          </cell>
        </row>
        <row r="1056">
          <cell r="A1056" t="str">
            <v>090682</v>
          </cell>
          <cell r="B1056" t="str">
            <v>BARRAMENTO DE COBRE PARA 1200A - 10X120MM</v>
          </cell>
          <cell r="C1056" t="str">
            <v>M</v>
          </cell>
          <cell r="D1056">
            <v>147.82</v>
          </cell>
        </row>
        <row r="1057">
          <cell r="A1057" t="str">
            <v>090683</v>
          </cell>
          <cell r="B1057" t="str">
            <v>BARRAMENTO DE COBRE PARA 1400A - 10X140MM</v>
          </cell>
          <cell r="C1057" t="str">
            <v>M</v>
          </cell>
          <cell r="D1057">
            <v>193.3</v>
          </cell>
        </row>
        <row r="1058">
          <cell r="A1058" t="str">
            <v>090690</v>
          </cell>
          <cell r="B1058" t="str">
            <v>CABO DE COBRE NU, PARA ATERRAMENTO - 6,00MM2</v>
          </cell>
          <cell r="C1058" t="str">
            <v>M</v>
          </cell>
          <cell r="D1058">
            <v>1.0900000000000001</v>
          </cell>
        </row>
        <row r="1059">
          <cell r="A1059" t="str">
            <v>090691</v>
          </cell>
          <cell r="B1059" t="str">
            <v>CABO DE COBRE NU, PARA ATERRAMENTO - 10,00MM2</v>
          </cell>
          <cell r="C1059" t="str">
            <v>M</v>
          </cell>
          <cell r="D1059">
            <v>1.58</v>
          </cell>
        </row>
        <row r="1060">
          <cell r="A1060" t="str">
            <v>090692</v>
          </cell>
          <cell r="B1060" t="str">
            <v>CABO DE COBRE NU,PARA ATERRAMENTO - 16,00MM2</v>
          </cell>
          <cell r="C1060" t="str">
            <v>M</v>
          </cell>
          <cell r="D1060">
            <v>2.31</v>
          </cell>
        </row>
        <row r="1061">
          <cell r="A1061" t="str">
            <v>090693</v>
          </cell>
          <cell r="B1061" t="str">
            <v>CABO DE COBRE NU,PARA ATERRAMENTO - 25,00MM2</v>
          </cell>
          <cell r="C1061" t="str">
            <v>M</v>
          </cell>
          <cell r="D1061">
            <v>4.0199999999999996</v>
          </cell>
        </row>
        <row r="1062">
          <cell r="A1062" t="str">
            <v>090694</v>
          </cell>
          <cell r="B1062" t="str">
            <v>CABO DE COBRE NU,PARA ATERRAMENTO - 35,00MM2</v>
          </cell>
          <cell r="C1062" t="str">
            <v>M</v>
          </cell>
          <cell r="D1062">
            <v>6.03</v>
          </cell>
        </row>
        <row r="1063">
          <cell r="A1063" t="str">
            <v>090695</v>
          </cell>
          <cell r="B1063" t="str">
            <v>CABO DE COBRE NU,PARA ATERRAMENTO - 50,00MM2</v>
          </cell>
          <cell r="C1063" t="str">
            <v>M</v>
          </cell>
          <cell r="D1063">
            <v>8.66</v>
          </cell>
        </row>
        <row r="1064">
          <cell r="A1064" t="str">
            <v>090696</v>
          </cell>
          <cell r="B1064" t="str">
            <v>CABO DE COBRE NU PARA ATERRAMENTO - 70.00MM2</v>
          </cell>
          <cell r="C1064" t="str">
            <v>M</v>
          </cell>
          <cell r="D1064">
            <v>12.01</v>
          </cell>
        </row>
        <row r="1065">
          <cell r="A1065" t="str">
            <v>090697</v>
          </cell>
          <cell r="B1065" t="str">
            <v>CABO DE COBRE NU, PARA ATERRAMENTO - 95,00MM2</v>
          </cell>
          <cell r="C1065" t="str">
            <v>M</v>
          </cell>
          <cell r="D1065">
            <v>15.79</v>
          </cell>
        </row>
        <row r="1066">
          <cell r="A1066" t="str">
            <v>090698</v>
          </cell>
          <cell r="B1066" t="str">
            <v>CABO DE COBRE NU PARA ATERRAMENTO - 120,00MM2</v>
          </cell>
          <cell r="C1066" t="str">
            <v>M</v>
          </cell>
          <cell r="D1066">
            <v>19.440000000000001</v>
          </cell>
        </row>
        <row r="1067">
          <cell r="A1067" t="str">
            <v>090699</v>
          </cell>
          <cell r="B1067" t="str">
            <v>ATERRAMENTO DE QUADROS,EXCLUSIVE CABO</v>
          </cell>
          <cell r="C1067" t="str">
            <v>UN</v>
          </cell>
          <cell r="D1067">
            <v>44.17</v>
          </cell>
        </row>
        <row r="1068">
          <cell r="A1068" t="str">
            <v>090700</v>
          </cell>
          <cell r="B1068" t="str">
            <v>PONTOS DE ENERGIA</v>
          </cell>
          <cell r="D1068" t="str">
            <v xml:space="preserve"> R$-   </v>
          </cell>
        </row>
        <row r="1069">
          <cell r="A1069" t="str">
            <v>090701</v>
          </cell>
          <cell r="B1069" t="str">
            <v>PONTO COM INTERRUPTOR SIMPLES - 1 TECLA,EM CAIXA 4"X2"</v>
          </cell>
          <cell r="C1069" t="str">
            <v>UN</v>
          </cell>
          <cell r="D1069">
            <v>25.7</v>
          </cell>
        </row>
        <row r="1070">
          <cell r="A1070" t="str">
            <v>090702</v>
          </cell>
          <cell r="B1070" t="str">
            <v>PONTO COM INTERRUPTOR SIMPLES - 2 TECLAS,EM CAIXA 4"X2"</v>
          </cell>
          <cell r="C1070" t="str">
            <v>UN</v>
          </cell>
          <cell r="D1070">
            <v>36.51</v>
          </cell>
        </row>
        <row r="1071">
          <cell r="A1071" t="str">
            <v>090703</v>
          </cell>
          <cell r="B1071" t="str">
            <v>PONTO COM INTERRUPTOR SIMPLES - 3 TECLAS,EM CAIXA 4"X2"</v>
          </cell>
          <cell r="C1071" t="str">
            <v>UN</v>
          </cell>
          <cell r="D1071">
            <v>46.83</v>
          </cell>
        </row>
        <row r="1072">
          <cell r="A1072" t="str">
            <v>090705</v>
          </cell>
          <cell r="B1072" t="str">
            <v>PONTO COM INTERRUPTOR SIMPLES - 2 TECLAS,EM CAIXA 4"X4"</v>
          </cell>
          <cell r="C1072" t="str">
            <v>UN</v>
          </cell>
          <cell r="D1072">
            <v>39.65</v>
          </cell>
        </row>
        <row r="1073">
          <cell r="A1073" t="str">
            <v>090706</v>
          </cell>
          <cell r="B1073" t="str">
            <v>PONTO COM INTERRUPTOR SIMPLES - 3 TECLAS,EM CAIXA 4"X4"</v>
          </cell>
          <cell r="C1073" t="str">
            <v>UN</v>
          </cell>
          <cell r="D1073">
            <v>48.9</v>
          </cell>
        </row>
        <row r="1074">
          <cell r="A1074" t="str">
            <v>090707</v>
          </cell>
          <cell r="B1074" t="str">
            <v>PONTO COM INTERRUPTOR SIMPLES - 4 TECLAS,EM CAIXA 4"X4"</v>
          </cell>
          <cell r="C1074" t="str">
            <v>UN</v>
          </cell>
          <cell r="D1074">
            <v>58.91</v>
          </cell>
        </row>
        <row r="1075">
          <cell r="A1075" t="str">
            <v>090708</v>
          </cell>
          <cell r="B1075" t="str">
            <v>PONTO COM INTERRUPTOR SIMPLES E TOMADA 110V - EM CAIXA 4"X4"</v>
          </cell>
          <cell r="C1075" t="str">
            <v>UN</v>
          </cell>
          <cell r="D1075">
            <v>39.200000000000003</v>
          </cell>
        </row>
        <row r="1076">
          <cell r="A1076" t="str">
            <v>090710</v>
          </cell>
          <cell r="B1076" t="str">
            <v>PONTO COM INTERRUPTOR PARALELO - 1 TECLA,EM CAIXA 4"X2"</v>
          </cell>
          <cell r="C1076" t="str">
            <v>UN</v>
          </cell>
          <cell r="D1076">
            <v>35.68</v>
          </cell>
        </row>
        <row r="1077">
          <cell r="A1077" t="str">
            <v>090715</v>
          </cell>
          <cell r="B1077" t="str">
            <v>PONTO COM INTERRUPTOR SIMPLES BIPOLAR - EM CAIXA 4"X2"</v>
          </cell>
          <cell r="C1077" t="str">
            <v>UN</v>
          </cell>
          <cell r="D1077">
            <v>32.159999999999997</v>
          </cell>
        </row>
        <row r="1078">
          <cell r="A1078" t="str">
            <v>090718</v>
          </cell>
          <cell r="B1078" t="str">
            <v>PONTO COM INTERRUPTOR PARALELO BIPOLAR - EM CAIXA 4"X2"</v>
          </cell>
          <cell r="C1078" t="str">
            <v>UN</v>
          </cell>
          <cell r="D1078">
            <v>42.14</v>
          </cell>
        </row>
        <row r="1079">
          <cell r="A1079" t="str">
            <v>090730</v>
          </cell>
          <cell r="B1079" t="str">
            <v>PONTO COM DOIS INTERRUPTORES SIMPLES BIPOLAR - EM CAIXA 4"X4"</v>
          </cell>
          <cell r="C1079" t="str">
            <v>UN</v>
          </cell>
          <cell r="D1079">
            <v>52.57</v>
          </cell>
        </row>
        <row r="1080">
          <cell r="A1080" t="str">
            <v>090735</v>
          </cell>
          <cell r="B1080" t="str">
            <v>PONTO COM INTERRUPTOR SIMPLES - 1 TECLA,EM CONDULETE 3/4"</v>
          </cell>
          <cell r="C1080" t="str">
            <v>UN</v>
          </cell>
          <cell r="D1080">
            <v>27.46</v>
          </cell>
        </row>
        <row r="1081">
          <cell r="A1081" t="str">
            <v>090736</v>
          </cell>
          <cell r="B1081" t="str">
            <v>PONTO COM INTERRUPTOR SIMPLES - 2 TECLAS,EM CONDULETE 3/4"</v>
          </cell>
          <cell r="C1081" t="str">
            <v>UN</v>
          </cell>
          <cell r="D1081">
            <v>38.270000000000003</v>
          </cell>
        </row>
        <row r="1082">
          <cell r="A1082" t="str">
            <v>090737</v>
          </cell>
          <cell r="B1082" t="str">
            <v>PONTO COM INTERRUPTOR SIMPLES - 3 TECLAS,EM CONDULETE 3/4"</v>
          </cell>
          <cell r="C1082" t="str">
            <v>UN</v>
          </cell>
          <cell r="D1082">
            <v>48.59</v>
          </cell>
        </row>
        <row r="1083">
          <cell r="A1083" t="str">
            <v>090738</v>
          </cell>
          <cell r="B1083" t="str">
            <v>PONTO COM INTERRUPTOR SIMPLES - 4 TECLAS,EM CONDULETE 3/4" CP.DUPLO</v>
          </cell>
          <cell r="C1083" t="str">
            <v>UN</v>
          </cell>
          <cell r="D1083">
            <v>60.91</v>
          </cell>
        </row>
        <row r="1084">
          <cell r="A1084" t="str">
            <v>090740</v>
          </cell>
          <cell r="B1084" t="str">
            <v>PONTO COM INTERRUPTOR PARALELO - 1 TECLA,EM CONDULETE 3/4"</v>
          </cell>
          <cell r="C1084" t="str">
            <v>UN</v>
          </cell>
          <cell r="D1084">
            <v>37.44</v>
          </cell>
        </row>
        <row r="1085">
          <cell r="A1085" t="str">
            <v>090741</v>
          </cell>
          <cell r="B1085" t="str">
            <v>PONTO COM INTERRUP.SIMPLES E TOMADA 110V-EM CONDULETE 3/4" CP.DUPLO</v>
          </cell>
          <cell r="C1085" t="str">
            <v>UN</v>
          </cell>
          <cell r="D1085">
            <v>49.36</v>
          </cell>
        </row>
        <row r="1086">
          <cell r="A1086" t="str">
            <v>090745</v>
          </cell>
          <cell r="B1086" t="str">
            <v>PONTO COM INTERRUPTOR SIMPLES BIPOLAR - EM CONDULETE 3/4"</v>
          </cell>
          <cell r="C1086" t="str">
            <v>UN</v>
          </cell>
          <cell r="D1086">
            <v>33.92</v>
          </cell>
        </row>
        <row r="1087">
          <cell r="A1087" t="str">
            <v>090750</v>
          </cell>
          <cell r="B1087" t="str">
            <v>PONTO COM INTERRUPTOR PARALELO BIPOLAR - EM CONDULETE 3/4"</v>
          </cell>
          <cell r="C1087" t="str">
            <v>UN</v>
          </cell>
          <cell r="D1087">
            <v>43.9</v>
          </cell>
        </row>
        <row r="1088">
          <cell r="A1088" t="str">
            <v>090755</v>
          </cell>
          <cell r="B1088" t="str">
            <v>PONTO COM DOIS INTERRUPTORES SIMPLES BIPOLAR - EM CONDULETE 3/4"</v>
          </cell>
          <cell r="C1088" t="str">
            <v>UN</v>
          </cell>
          <cell r="D1088">
            <v>52.4</v>
          </cell>
        </row>
        <row r="1089">
          <cell r="A1089" t="str">
            <v>090756</v>
          </cell>
          <cell r="B1089" t="str">
            <v>PONTO COM TRES INTERRUP.SIMPLES BIPOLAR - EM CONDULETE 3/4" CP.DUPLO</v>
          </cell>
          <cell r="C1089" t="str">
            <v>UN</v>
          </cell>
          <cell r="D1089">
            <v>71.489999999999995</v>
          </cell>
        </row>
        <row r="1090">
          <cell r="A1090" t="str">
            <v>090760</v>
          </cell>
          <cell r="B1090" t="str">
            <v>PONTO COM TOMADA SIMPLES DE EMBUTIR - 110/220V CAIXA 4"X2"</v>
          </cell>
          <cell r="C1090" t="str">
            <v>UN</v>
          </cell>
          <cell r="D1090">
            <v>24.89</v>
          </cell>
        </row>
        <row r="1091">
          <cell r="A1091" t="str">
            <v>090761</v>
          </cell>
          <cell r="B1091" t="str">
            <v>PONTO COM TOMADA SIMPLES 110/220V - EM CONDULETE 3/4"</v>
          </cell>
          <cell r="C1091" t="str">
            <v>UN</v>
          </cell>
          <cell r="D1091">
            <v>35.950000000000003</v>
          </cell>
        </row>
        <row r="1092">
          <cell r="A1092" t="str">
            <v>090765</v>
          </cell>
          <cell r="B1092" t="str">
            <v>PONTO COM TOMADA PARA APARELHOS FIXOS,TRIPOLAR - 220V CAIXA 4"X2"</v>
          </cell>
          <cell r="C1092" t="str">
            <v>UN</v>
          </cell>
          <cell r="D1092">
            <v>73.45</v>
          </cell>
        </row>
        <row r="1093">
          <cell r="A1093" t="str">
            <v>090766</v>
          </cell>
          <cell r="B1093" t="str">
            <v>PONTO COM TOMADA P/APARELHO FIXO,TRIPOLAR - 220V EM CONDULETE 3/4"</v>
          </cell>
          <cell r="C1093" t="str">
            <v>UN</v>
          </cell>
          <cell r="D1093">
            <v>80.069999999999993</v>
          </cell>
        </row>
        <row r="1094">
          <cell r="A1094" t="str">
            <v>090770</v>
          </cell>
          <cell r="B1094" t="str">
            <v>PONTO COM TOMADA SIMPLES DE EMBUTIR - PARA PISO</v>
          </cell>
          <cell r="C1094" t="str">
            <v>UN</v>
          </cell>
          <cell r="D1094">
            <v>45.62</v>
          </cell>
        </row>
        <row r="1095">
          <cell r="A1095" t="str">
            <v>090775</v>
          </cell>
          <cell r="B1095" t="str">
            <v>PONTO SECO PARA TELEFONE - CAIXA 4"X4"</v>
          </cell>
          <cell r="C1095" t="str">
            <v>UN</v>
          </cell>
          <cell r="D1095">
            <v>50.9</v>
          </cell>
        </row>
        <row r="1096">
          <cell r="A1096" t="str">
            <v>090780</v>
          </cell>
          <cell r="B1096" t="str">
            <v>PONTO COM BOTAO PARA CAMPAINHA - USO AO TEMPO - CAIXA 4"X2"</v>
          </cell>
          <cell r="C1096" t="str">
            <v>UN</v>
          </cell>
          <cell r="D1096">
            <v>64.11</v>
          </cell>
        </row>
        <row r="1097">
          <cell r="A1097" t="str">
            <v>090785</v>
          </cell>
          <cell r="B1097" t="str">
            <v>PONTO COM CIGARRA DE SOBREPOR,TIPO COLEGIAL - CAIXA 3"X3"</v>
          </cell>
          <cell r="C1097" t="str">
            <v>UN</v>
          </cell>
          <cell r="D1097">
            <v>39.020000000000003</v>
          </cell>
        </row>
        <row r="1098">
          <cell r="A1098" t="str">
            <v>090790</v>
          </cell>
          <cell r="B1098" t="str">
            <v>PONTO DE LUZ - CAIXA F.M.</v>
          </cell>
          <cell r="C1098" t="str">
            <v>UN</v>
          </cell>
          <cell r="D1098">
            <v>40.82</v>
          </cell>
        </row>
        <row r="1099">
          <cell r="A1099" t="str">
            <v>090795</v>
          </cell>
          <cell r="B1099" t="str">
            <v>PONTO DE LUZ - CONDULETE 3/4"</v>
          </cell>
          <cell r="C1099" t="str">
            <v>UN</v>
          </cell>
          <cell r="D1099">
            <v>83.05</v>
          </cell>
        </row>
        <row r="1100">
          <cell r="A1100" t="str">
            <v>090800</v>
          </cell>
          <cell r="B1100" t="str">
            <v>DISJUNTORES</v>
          </cell>
          <cell r="D1100" t="str">
            <v xml:space="preserve"> R$-   </v>
          </cell>
        </row>
        <row r="1101">
          <cell r="A1101" t="str">
            <v>090801</v>
          </cell>
          <cell r="B1101" t="str">
            <v>DISJUNTOR CX. MOLDADA UNIPOLAR 10/30A TP AMERICANO</v>
          </cell>
          <cell r="C1101" t="str">
            <v>UN</v>
          </cell>
          <cell r="D1101">
            <v>6.32</v>
          </cell>
        </row>
        <row r="1102">
          <cell r="A1102" t="str">
            <v>090802</v>
          </cell>
          <cell r="B1102" t="str">
            <v>DISJUNTOR CX. MOLDADA UNIPOLAR 35/50A TP. AMERICANO</v>
          </cell>
          <cell r="C1102" t="str">
            <v>UN</v>
          </cell>
          <cell r="D1102">
            <v>8.83</v>
          </cell>
        </row>
        <row r="1103">
          <cell r="A1103" t="str">
            <v>090803</v>
          </cell>
          <cell r="B1103" t="str">
            <v>DISJUNTOR CX. MOLDADA UNIPOLAR 60/100 A TP AMERICANO</v>
          </cell>
          <cell r="C1103" t="str">
            <v>UN</v>
          </cell>
          <cell r="D1103">
            <v>12.5</v>
          </cell>
        </row>
        <row r="1104">
          <cell r="A1104" t="str">
            <v>090804</v>
          </cell>
          <cell r="B1104" t="str">
            <v>DISJUNTOR CX. MOLDADA BIPOLAR 10/30 A TP AMERICANO</v>
          </cell>
          <cell r="C1104" t="str">
            <v>UN</v>
          </cell>
          <cell r="D1104">
            <v>23.75</v>
          </cell>
        </row>
        <row r="1105">
          <cell r="A1105" t="str">
            <v>090805</v>
          </cell>
          <cell r="B1105" t="str">
            <v>DISJUNTOR CX. MOLDADA BIPOLAR 35/50A TP AMERICANO</v>
          </cell>
          <cell r="C1105" t="str">
            <v>UN</v>
          </cell>
          <cell r="D1105">
            <v>25.38</v>
          </cell>
        </row>
        <row r="1106">
          <cell r="A1106" t="str">
            <v>090806</v>
          </cell>
          <cell r="B1106" t="str">
            <v>DISJUNTOR CX. MOLDADA BIPOLAR 60/100 A TP AMERICANO</v>
          </cell>
          <cell r="C1106" t="str">
            <v>UN</v>
          </cell>
          <cell r="D1106">
            <v>35.08</v>
          </cell>
        </row>
        <row r="1107">
          <cell r="A1107" t="str">
            <v>090807</v>
          </cell>
          <cell r="B1107" t="str">
            <v>DISJUNTOR CX. MOLDADA TRIPOLAR 10/30 A TP AMERICANO</v>
          </cell>
          <cell r="C1107" t="str">
            <v>UN</v>
          </cell>
          <cell r="D1107">
            <v>29.4</v>
          </cell>
        </row>
        <row r="1108">
          <cell r="A1108" t="str">
            <v>090808</v>
          </cell>
          <cell r="B1108" t="str">
            <v>DISJUNTOR CX. MOLDADA TRIPOLAR 35/50 A TP AMERICANO</v>
          </cell>
          <cell r="C1108" t="str">
            <v>UN</v>
          </cell>
          <cell r="D1108">
            <v>31.85</v>
          </cell>
        </row>
        <row r="1109">
          <cell r="A1109" t="str">
            <v>090809</v>
          </cell>
          <cell r="B1109" t="str">
            <v>DISJUNTOR CX MOLDADA TRIPOLAR 60/100A TP AMERICANO</v>
          </cell>
          <cell r="C1109" t="str">
            <v>UN</v>
          </cell>
          <cell r="D1109">
            <v>34.25</v>
          </cell>
        </row>
        <row r="1110">
          <cell r="A1110" t="str">
            <v>090810</v>
          </cell>
          <cell r="B1110" t="str">
            <v>DISJUNTOR CX MOLDADA UNIPOLAR 6/25A TP EUROPEU</v>
          </cell>
          <cell r="C1110" t="str">
            <v>UN</v>
          </cell>
          <cell r="D1110">
            <v>13.5</v>
          </cell>
        </row>
        <row r="1111">
          <cell r="A1111" t="str">
            <v>090811</v>
          </cell>
          <cell r="B1111" t="str">
            <v>DISJUNTOR CX MOLDADA UNIPOLAR 32/50A TP EUROPEU</v>
          </cell>
          <cell r="C1111" t="str">
            <v>UN</v>
          </cell>
          <cell r="D1111">
            <v>30.7</v>
          </cell>
        </row>
        <row r="1112">
          <cell r="A1112" t="str">
            <v>090812</v>
          </cell>
          <cell r="B1112" t="str">
            <v>DISJUNTOR CX MOLDADA BIPOLAR 6/25A TP EUROPEU</v>
          </cell>
          <cell r="C1112" t="str">
            <v>UN</v>
          </cell>
          <cell r="D1112">
            <v>80.569999999999993</v>
          </cell>
        </row>
        <row r="1113">
          <cell r="A1113" t="str">
            <v>090813</v>
          </cell>
          <cell r="B1113" t="str">
            <v>DISJUNTOR CX MOLDADA BIPOLAR 32/50A TP EUROPEU</v>
          </cell>
          <cell r="C1113" t="str">
            <v>UN</v>
          </cell>
          <cell r="D1113">
            <v>82.2</v>
          </cell>
        </row>
        <row r="1114">
          <cell r="A1114" t="str">
            <v>090814</v>
          </cell>
          <cell r="B1114" t="str">
            <v>DISJUNTOR CX MOLDADA TRIPOLAR 6/25A TP EUROPEU</v>
          </cell>
          <cell r="C1114" t="str">
            <v>UN</v>
          </cell>
          <cell r="D1114">
            <v>151.6</v>
          </cell>
        </row>
        <row r="1115">
          <cell r="A1115" t="str">
            <v>090815</v>
          </cell>
          <cell r="B1115" t="str">
            <v>DISJUNTOR CX MOLDADA TRIPOLAR 32/50A TP EUROPEU</v>
          </cell>
          <cell r="C1115" t="str">
            <v>UN</v>
          </cell>
          <cell r="D1115">
            <v>163.33000000000001</v>
          </cell>
        </row>
        <row r="1116">
          <cell r="A1116" t="str">
            <v>090821</v>
          </cell>
          <cell r="B1116" t="str">
            <v>DISJUNTOR AUTOMATICO TRIPOLAR A SECO  800A/600V</v>
          </cell>
          <cell r="C1116" t="str">
            <v>UN</v>
          </cell>
          <cell r="D1116">
            <v>4028.39</v>
          </cell>
        </row>
        <row r="1117">
          <cell r="A1117" t="str">
            <v>090822</v>
          </cell>
          <cell r="B1117" t="str">
            <v>DISJUNTOR AUTOMATICO TRIPOLAR A SECO 1000A/600V</v>
          </cell>
          <cell r="C1117" t="str">
            <v>UN</v>
          </cell>
          <cell r="D1117">
            <v>4028.39</v>
          </cell>
        </row>
        <row r="1118">
          <cell r="A1118" t="str">
            <v>090823</v>
          </cell>
          <cell r="B1118" t="str">
            <v>DISJUNTOR AUTOMATICO TRIPOLAR A SECO 1250A/600V</v>
          </cell>
          <cell r="C1118" t="str">
            <v>UN</v>
          </cell>
          <cell r="D1118">
            <v>4028.39</v>
          </cell>
        </row>
        <row r="1119">
          <cell r="A1119" t="str">
            <v>090824</v>
          </cell>
          <cell r="B1119" t="str">
            <v>DISJUNTOR AUTOMATICO TRIPOLAR A SECO 1600A/600V</v>
          </cell>
          <cell r="C1119" t="str">
            <v>UN</v>
          </cell>
          <cell r="D1119">
            <v>4017.62</v>
          </cell>
        </row>
        <row r="1120">
          <cell r="A1120" t="str">
            <v>090825</v>
          </cell>
          <cell r="B1120" t="str">
            <v>DISJUNTOR AUTOMATICO TRIPOLAR A SECO 2000A/600V</v>
          </cell>
          <cell r="C1120" t="str">
            <v>UN</v>
          </cell>
          <cell r="D1120">
            <v>4268.17</v>
          </cell>
        </row>
        <row r="1121">
          <cell r="A1121" t="str">
            <v>090826</v>
          </cell>
          <cell r="B1121" t="str">
            <v>DISJUNTOR AUTOMATICO TRIPOLAR A SECO 2500A/600V</v>
          </cell>
          <cell r="C1121" t="str">
            <v>UN</v>
          </cell>
          <cell r="D1121">
            <v>6157.82</v>
          </cell>
        </row>
        <row r="1122">
          <cell r="A1122" t="str">
            <v>090827</v>
          </cell>
          <cell r="B1122" t="str">
            <v>DISJUNTOR AUTOMATICO TRIPOLAR A SECO 3200A/600V</v>
          </cell>
          <cell r="C1122" t="str">
            <v>UN</v>
          </cell>
          <cell r="D1122">
            <v>6154.82</v>
          </cell>
        </row>
        <row r="1123">
          <cell r="A1123" t="str">
            <v>090831</v>
          </cell>
          <cell r="B1123" t="str">
            <v>DISJUNTOR CX MOLDADA BIPOLAR 100A C/DISPARADOR TERM/MAGNET AJUSTAVEL</v>
          </cell>
          <cell r="C1123" t="str">
            <v>UN</v>
          </cell>
          <cell r="D1123">
            <v>203.86</v>
          </cell>
        </row>
        <row r="1124">
          <cell r="A1124" t="str">
            <v>090832</v>
          </cell>
          <cell r="B1124" t="str">
            <v>DISJUNTOR CX MOLDADA BIPOLAR 125A C/DISPARADOR TERM/MAGNET AJUSTAVEL</v>
          </cell>
          <cell r="C1124" t="str">
            <v>UN</v>
          </cell>
          <cell r="D1124">
            <v>254.96</v>
          </cell>
        </row>
        <row r="1125">
          <cell r="A1125" t="str">
            <v>090833</v>
          </cell>
          <cell r="B1125" t="str">
            <v>DISJUNTOR CX MOLDADA BIPOLAR 150A C/DISPARADOR TERM/MAGNET AJUSTAVEL</v>
          </cell>
          <cell r="C1125" t="str">
            <v>UN</v>
          </cell>
          <cell r="D1125">
            <v>290.95</v>
          </cell>
        </row>
        <row r="1126">
          <cell r="A1126" t="str">
            <v>090834</v>
          </cell>
          <cell r="B1126" t="str">
            <v>DISJUNTOR CX MOLDADA BIPOLAR 175A C/DISPARADOR TERM/MAGNET AJUSTAVEL</v>
          </cell>
          <cell r="C1126" t="str">
            <v>UN</v>
          </cell>
          <cell r="D1126">
            <v>942.29</v>
          </cell>
        </row>
        <row r="1127">
          <cell r="A1127" t="str">
            <v>090835</v>
          </cell>
          <cell r="B1127" t="str">
            <v>DISJUNTOR CX MOLDADA BIPOLAR 200A C/DISPARADOR TERM/MAGNET AJUSTAVEL</v>
          </cell>
          <cell r="C1127" t="str">
            <v>UN</v>
          </cell>
          <cell r="D1127">
            <v>944.74</v>
          </cell>
        </row>
        <row r="1128">
          <cell r="A1128" t="str">
            <v>090836</v>
          </cell>
          <cell r="B1128" t="str">
            <v>DISJUNTOR CX MOLDADA BIPOLAR 225A C/DISPARADOR TERM/MAGNET AJUSTAVEL</v>
          </cell>
          <cell r="C1128" t="str">
            <v>UN</v>
          </cell>
          <cell r="D1128">
            <v>977.28</v>
          </cell>
        </row>
        <row r="1129">
          <cell r="A1129" t="str">
            <v>090837</v>
          </cell>
          <cell r="B1129" t="str">
            <v>DISJUNTOR CX MOLDADA BIPOLAR 250A C/DISPARADOR TERM/MAGNET AJUSTAVEL</v>
          </cell>
          <cell r="C1129" t="str">
            <v>UN</v>
          </cell>
          <cell r="D1129">
            <v>977.28</v>
          </cell>
        </row>
        <row r="1130">
          <cell r="A1130" t="str">
            <v>090838</v>
          </cell>
          <cell r="B1130" t="str">
            <v>DISJUNTOR CX MOLDADA BIPOLAR 300A C/DISPARADOR TERM/MAGNET AJUSTAVEL</v>
          </cell>
          <cell r="C1130" t="str">
            <v>UN</v>
          </cell>
          <cell r="D1130">
            <v>1132.03</v>
          </cell>
        </row>
        <row r="1131">
          <cell r="A1131" t="str">
            <v>090839</v>
          </cell>
          <cell r="B1131" t="str">
            <v>DISJUNTOR CX MOLDADA BIPOLAR 350A C/DISPARADOR TERM/MAGNET AJUSTAVEL</v>
          </cell>
          <cell r="C1131" t="str">
            <v>UN</v>
          </cell>
          <cell r="D1131">
            <v>1132.03</v>
          </cell>
        </row>
        <row r="1132">
          <cell r="A1132" t="str">
            <v>090840</v>
          </cell>
          <cell r="B1132" t="str">
            <v>DISJUNTOR CX MOLDADA BIPOLAR 400A C/DISPARADOR TERM/MAGNET AJUSTAVEL</v>
          </cell>
          <cell r="C1132" t="str">
            <v>UN</v>
          </cell>
          <cell r="D1132">
            <v>1132.03</v>
          </cell>
        </row>
        <row r="1133">
          <cell r="A1133" t="str">
            <v>090841</v>
          </cell>
          <cell r="B1133" t="str">
            <v>DISJUNTOR CX/MOLDADA BIPOLAR 450A C/DISPARADOR TERM/MAGNET AJUSTAVEL</v>
          </cell>
          <cell r="C1133" t="str">
            <v>UN</v>
          </cell>
          <cell r="D1133">
            <v>2178.6999999999998</v>
          </cell>
        </row>
        <row r="1134">
          <cell r="A1134" t="str">
            <v>090842</v>
          </cell>
          <cell r="B1134" t="str">
            <v>DISJUNTOR CX MOLDADA BIPOLAR 500A C/DISPARADOR TERM/MAGNET AJUSTAVEL</v>
          </cell>
          <cell r="C1134" t="str">
            <v>UN</v>
          </cell>
          <cell r="D1134">
            <v>2178.6999999999998</v>
          </cell>
        </row>
        <row r="1135">
          <cell r="A1135" t="str">
            <v>090843</v>
          </cell>
          <cell r="B1135" t="str">
            <v>DISJUNTOR CX MOLDADA BIPOLAR 630A C/DISPARADOR TERM/MAGNET AJUSTAVEL</v>
          </cell>
          <cell r="C1135" t="str">
            <v>UN</v>
          </cell>
          <cell r="D1135">
            <v>2178.6999999999998</v>
          </cell>
        </row>
        <row r="1136">
          <cell r="A1136" t="str">
            <v>090846</v>
          </cell>
          <cell r="B1136" t="str">
            <v>DISJUNTOR CX MOLD. TRIPOLAR 100A C/DISPARADOR TERM/MAGNET AJUSTAVEL</v>
          </cell>
          <cell r="C1136" t="str">
            <v>UN</v>
          </cell>
          <cell r="D1136">
            <v>210.29</v>
          </cell>
        </row>
        <row r="1137">
          <cell r="A1137" t="str">
            <v>090847</v>
          </cell>
          <cell r="B1137" t="str">
            <v>DISJUNTOR CX MOLD. TRIPOLAR 125A C/DISPARADOR TERM/MAGNET AJUSTAVEL</v>
          </cell>
          <cell r="C1137" t="str">
            <v>UN</v>
          </cell>
          <cell r="D1137">
            <v>261.39</v>
          </cell>
        </row>
        <row r="1138">
          <cell r="A1138" t="str">
            <v>090848</v>
          </cell>
          <cell r="B1138" t="str">
            <v>DISJUNTOR CX MOLD. TRIPOLAR 150A C/DISPARADOR TERM/MAGNET AJUSTAVEL</v>
          </cell>
          <cell r="C1138" t="str">
            <v>UN</v>
          </cell>
          <cell r="D1138">
            <v>261.39</v>
          </cell>
        </row>
        <row r="1139">
          <cell r="A1139" t="str">
            <v>090849</v>
          </cell>
          <cell r="B1139" t="str">
            <v>DISJUNTOR CX MOD. TRIPOLAR 175A C/DISPARADOR TERM/MAGNET AJUSTAVEL</v>
          </cell>
          <cell r="C1139" t="str">
            <v>UN</v>
          </cell>
          <cell r="D1139">
            <v>948.73</v>
          </cell>
        </row>
        <row r="1140">
          <cell r="A1140" t="str">
            <v>090850</v>
          </cell>
          <cell r="B1140" t="str">
            <v>DISJUNTOR CX MOLD. TRIPOLAR 200A C/DISPARADOR TERM/MAGNET AJUSTAVEL</v>
          </cell>
          <cell r="C1140" t="str">
            <v>UN</v>
          </cell>
          <cell r="D1140">
            <v>951.14</v>
          </cell>
        </row>
        <row r="1141">
          <cell r="A1141" t="str">
            <v>090851</v>
          </cell>
          <cell r="B1141" t="str">
            <v>DISJUNTOR CX MOLD. TRIPOLAR 225A C/DISPARADOR TERM/MAGNET AJUSTAVEL</v>
          </cell>
          <cell r="C1141" t="str">
            <v>UN</v>
          </cell>
          <cell r="D1141">
            <v>983.67</v>
          </cell>
        </row>
        <row r="1142">
          <cell r="A1142" t="str">
            <v>090852</v>
          </cell>
          <cell r="B1142" t="str">
            <v>DISJUNTOR CX MOLD. TRIPOLAR 250A C/DISPARADOR TERM/MAGNET AJUSTAVEL</v>
          </cell>
          <cell r="C1142" t="str">
            <v>UN</v>
          </cell>
          <cell r="D1142">
            <v>983.67</v>
          </cell>
        </row>
        <row r="1143">
          <cell r="A1143" t="str">
            <v>090853</v>
          </cell>
          <cell r="B1143" t="str">
            <v>DISJUNTOR CX MOLD. TRIPOLAR 300A C/DISPARADOR TERM/MAGNET AJUSTAVEL</v>
          </cell>
          <cell r="C1143" t="str">
            <v>UN</v>
          </cell>
          <cell r="D1143">
            <v>1138.46</v>
          </cell>
        </row>
        <row r="1144">
          <cell r="A1144" t="str">
            <v>090854</v>
          </cell>
          <cell r="B1144" t="str">
            <v>DISJUNTOR CX MOLD. TRIPOLAR 350A C/DISPARADOR TERM/MAGNET AJUSTAVEL</v>
          </cell>
          <cell r="C1144" t="str">
            <v>UN</v>
          </cell>
          <cell r="D1144">
            <v>1138.46</v>
          </cell>
        </row>
        <row r="1145">
          <cell r="A1145" t="str">
            <v>090855</v>
          </cell>
          <cell r="B1145" t="str">
            <v>DISJUNTOR CX MOLD. TRIPOLAR 400A C/DISPARADOR TERM/MAGNET AJUSTAVEL</v>
          </cell>
          <cell r="C1145" t="str">
            <v>UN</v>
          </cell>
          <cell r="D1145">
            <v>1138.46</v>
          </cell>
        </row>
        <row r="1146">
          <cell r="A1146" t="str">
            <v>090856</v>
          </cell>
          <cell r="B1146" t="str">
            <v>DISJUNTOR CX MOD. TRIPOLAR 450A C/DISPARADOR TERM/MAGNET AJUSTAVEL</v>
          </cell>
          <cell r="C1146" t="str">
            <v>UN</v>
          </cell>
          <cell r="D1146">
            <v>2185.09</v>
          </cell>
        </row>
        <row r="1147">
          <cell r="A1147" t="str">
            <v>090857</v>
          </cell>
          <cell r="B1147" t="str">
            <v>DISJUNTOR CX MOLD. TRIPOLAR 500A C/DISPARADOR TERM/MAGNET AJUSTAVEL</v>
          </cell>
          <cell r="C1147" t="str">
            <v>UN</v>
          </cell>
          <cell r="D1147">
            <v>2185.09</v>
          </cell>
        </row>
        <row r="1148">
          <cell r="A1148" t="str">
            <v>090858</v>
          </cell>
          <cell r="B1148" t="str">
            <v>DISJUNTOR CX MOLDADA TRIPOLAR 630A C/DISPARADOR TERM/MAGNE AJUSTAVEL</v>
          </cell>
          <cell r="C1148" t="str">
            <v>UN</v>
          </cell>
          <cell r="D1148">
            <v>2185.09</v>
          </cell>
        </row>
        <row r="1149">
          <cell r="A1149" t="str">
            <v>090880</v>
          </cell>
          <cell r="B1149" t="str">
            <v>DISJUNTOR TERMOMAGNETICO DIFERENCIAL BIPOLAR-15A-SENSIBIL. 30MA-240V</v>
          </cell>
          <cell r="C1149" t="str">
            <v>UN</v>
          </cell>
          <cell r="D1149">
            <v>293.77999999999997</v>
          </cell>
        </row>
        <row r="1150">
          <cell r="A1150" t="str">
            <v>090881</v>
          </cell>
          <cell r="B1150" t="str">
            <v>DISJUNTOR TERMOMAGNETICO DIFERENCIAL BIPOLAR-20A-SENSIBIL. 30MA 240V</v>
          </cell>
          <cell r="C1150" t="str">
            <v>UN</v>
          </cell>
          <cell r="D1150">
            <v>293.77999999999997</v>
          </cell>
        </row>
        <row r="1151">
          <cell r="A1151" t="str">
            <v>090882</v>
          </cell>
          <cell r="B1151" t="str">
            <v>DISJUNTOR TERMOMAGNETICO DIFERENCIAL BIPOLAR-25A-SENSIBIL. 30MA 240V</v>
          </cell>
          <cell r="C1151" t="str">
            <v>UN</v>
          </cell>
          <cell r="D1151">
            <v>293.77999999999997</v>
          </cell>
        </row>
        <row r="1152">
          <cell r="A1152" t="str">
            <v>090883</v>
          </cell>
          <cell r="B1152" t="str">
            <v>DISJUNTOR TERMOMAGNETICO DIFERENCIAL BIPOLAR-30A-SENSIBIL. 30MA 240V</v>
          </cell>
          <cell r="C1152" t="str">
            <v>UN</v>
          </cell>
          <cell r="D1152">
            <v>294.60000000000002</v>
          </cell>
        </row>
        <row r="1153">
          <cell r="A1153" t="str">
            <v>090884</v>
          </cell>
          <cell r="B1153" t="str">
            <v>DISJUNTOR TERMOMAGNETICO DIFERENCIAL BIPOLAR-35A-SENSIBIL. 30MA-240V</v>
          </cell>
          <cell r="C1153" t="str">
            <v>UN</v>
          </cell>
          <cell r="D1153">
            <v>464.05</v>
          </cell>
        </row>
        <row r="1154">
          <cell r="A1154" t="str">
            <v>090885</v>
          </cell>
          <cell r="B1154" t="str">
            <v>DISJUNTOR TERMOMAGNETICO DIFERENCIAL BIPOLAR-40A-SENSIBIL. 30MA-240V</v>
          </cell>
          <cell r="C1154" t="str">
            <v>UN</v>
          </cell>
          <cell r="D1154">
            <v>464.87</v>
          </cell>
        </row>
        <row r="1155">
          <cell r="A1155" t="str">
            <v>090886</v>
          </cell>
          <cell r="B1155" t="str">
            <v>DISJUNTOR TERMOMAGNETICO DIFERENCIAL BIPOLAR-63A-SENSIBIL. 30MA-240V</v>
          </cell>
          <cell r="C1155" t="str">
            <v>UN</v>
          </cell>
          <cell r="D1155">
            <v>98.68</v>
          </cell>
        </row>
        <row r="1156">
          <cell r="A1156" t="str">
            <v>090890</v>
          </cell>
          <cell r="B1156" t="str">
            <v>DISJUNTOR TERMOMAGNETICO DIFERENCIAL TRIPOLAR-63A-SENSIBIL.30MA-240V</v>
          </cell>
          <cell r="C1156" t="str">
            <v>UN</v>
          </cell>
          <cell r="D1156">
            <v>680.29</v>
          </cell>
        </row>
        <row r="1157">
          <cell r="A1157" t="str">
            <v>090900</v>
          </cell>
          <cell r="B1157" t="str">
            <v>APARELHOS DE ILUMINACAO</v>
          </cell>
          <cell r="D1157" t="str">
            <v xml:space="preserve"> R$-   </v>
          </cell>
        </row>
        <row r="1158">
          <cell r="A1158" t="str">
            <v>090901</v>
          </cell>
          <cell r="B1158" t="str">
            <v>LUMINARIA DECORATIVA - 1 LAMP. FLUORESCENTE, 20 W</v>
          </cell>
          <cell r="C1158" t="str">
            <v>UN</v>
          </cell>
          <cell r="D1158">
            <v>33.82</v>
          </cell>
        </row>
        <row r="1159">
          <cell r="A1159" t="str">
            <v>090902</v>
          </cell>
          <cell r="B1159" t="str">
            <v>LUMINARIA DECORATIVA - 2 LAMP. FLUORESCENTE, 20 W</v>
          </cell>
          <cell r="C1159" t="str">
            <v>UN</v>
          </cell>
          <cell r="D1159">
            <v>52.2</v>
          </cell>
        </row>
        <row r="1160">
          <cell r="A1160" t="str">
            <v>090903</v>
          </cell>
          <cell r="B1160" t="str">
            <v>LUMINARIA DECORATIVA - 1 LAMP. FLUORESCENTE, 40 W</v>
          </cell>
          <cell r="C1160" t="str">
            <v>UN</v>
          </cell>
          <cell r="D1160">
            <v>39.43</v>
          </cell>
        </row>
        <row r="1161">
          <cell r="A1161" t="str">
            <v>090904</v>
          </cell>
          <cell r="B1161" t="str">
            <v>LUMINARIA DECORATIVA - 2 LAMP. FLUORESCENTE, 40 W</v>
          </cell>
          <cell r="C1161" t="str">
            <v>UN</v>
          </cell>
          <cell r="D1161">
            <v>60.63</v>
          </cell>
        </row>
        <row r="1162">
          <cell r="A1162" t="str">
            <v>090905</v>
          </cell>
          <cell r="B1162" t="str">
            <v>LD - 25 LUMINARIA INDUSTRIAL - 1 LAMPADA FLUORESCENTE,40W</v>
          </cell>
          <cell r="C1162" t="str">
            <v>UN</v>
          </cell>
          <cell r="D1162">
            <v>25.42</v>
          </cell>
        </row>
        <row r="1163">
          <cell r="A1163" t="str">
            <v>090906</v>
          </cell>
          <cell r="B1163" t="str">
            <v>LD - 26 LUMINARIA INDUSTRIAL - 2 LAMPADAS FLUORESCENTES,40W</v>
          </cell>
          <cell r="C1163" t="str">
            <v>UN</v>
          </cell>
          <cell r="D1163">
            <v>37.07</v>
          </cell>
        </row>
        <row r="1164">
          <cell r="A1164" t="str">
            <v>090907</v>
          </cell>
          <cell r="B1164" t="str">
            <v>LD - 27 LUMINARIA INDUSTRIAL - 3 LAMPADAS FLUORESCENTES,40W</v>
          </cell>
          <cell r="C1164" t="str">
            <v>UN</v>
          </cell>
          <cell r="D1164">
            <v>53.73</v>
          </cell>
        </row>
        <row r="1165">
          <cell r="A1165" t="str">
            <v>090908</v>
          </cell>
          <cell r="B1165" t="str">
            <v>LD - 28 LUMINARIA INDUSTRIAL - 4 LAMPADAS FLUORESCENTES,40W</v>
          </cell>
          <cell r="C1165" t="str">
            <v>UN</v>
          </cell>
          <cell r="D1165">
            <v>61.9</v>
          </cell>
        </row>
        <row r="1166">
          <cell r="A1166" t="str">
            <v>090909</v>
          </cell>
          <cell r="B1166" t="str">
            <v>LUMINARIA INDUSTRIAL - 1 LAMPADA FLUORESCENTE 65W</v>
          </cell>
          <cell r="C1166" t="str">
            <v>UN</v>
          </cell>
          <cell r="D1166">
            <v>37.4</v>
          </cell>
        </row>
        <row r="1167">
          <cell r="A1167" t="str">
            <v>090910</v>
          </cell>
          <cell r="B1167" t="str">
            <v>LUMINARIA INDUSTRIAL - 2 LAMPADAS FLUORESCENTES 65W</v>
          </cell>
          <cell r="C1167" t="str">
            <v>UN</v>
          </cell>
          <cell r="D1167">
            <v>60.26</v>
          </cell>
        </row>
        <row r="1168">
          <cell r="A1168" t="str">
            <v>090912</v>
          </cell>
          <cell r="B1168" t="str">
            <v>LUMINARIA INDUSTRIAL - 2 LAMPADAS FLUORESCENTES,20W</v>
          </cell>
          <cell r="C1168" t="str">
            <v>UN</v>
          </cell>
          <cell r="D1168">
            <v>36.24</v>
          </cell>
        </row>
        <row r="1169">
          <cell r="A1169" t="str">
            <v>090914</v>
          </cell>
          <cell r="B1169" t="str">
            <v>LUMINARIA INDUSTRIAL - 4 LAMPADAS FLUORESCENTES,20W</v>
          </cell>
          <cell r="C1169" t="str">
            <v>UN</v>
          </cell>
          <cell r="D1169">
            <v>58.33</v>
          </cell>
        </row>
        <row r="1170">
          <cell r="A1170" t="str">
            <v>090915</v>
          </cell>
          <cell r="B1170" t="str">
            <v>LUMINARIA INDUSTRIAL - 1 LAMPADA FLUORESCENTE 110W</v>
          </cell>
          <cell r="C1170" t="str">
            <v>UN</v>
          </cell>
          <cell r="D1170">
            <v>58.7</v>
          </cell>
        </row>
        <row r="1171">
          <cell r="A1171" t="str">
            <v>090916</v>
          </cell>
          <cell r="B1171" t="str">
            <v>LUMINARIA INDUSTRIAL - 2 LAMPADAS FLUORESCENTES 110W</v>
          </cell>
          <cell r="C1171" t="str">
            <v>UN</v>
          </cell>
          <cell r="D1171">
            <v>80.819999999999993</v>
          </cell>
        </row>
        <row r="1172">
          <cell r="A1172" t="str">
            <v>090918</v>
          </cell>
          <cell r="B1172" t="str">
            <v>LUMINARIA INDUSTRIAL - 4 LAMPADAS FLUORESCENTES 110W</v>
          </cell>
          <cell r="C1172" t="str">
            <v>UN</v>
          </cell>
          <cell r="D1172">
            <v>131.26</v>
          </cell>
        </row>
        <row r="1173">
          <cell r="A1173" t="str">
            <v>090919</v>
          </cell>
          <cell r="B1173" t="str">
            <v>LD-39 LUMINARIA TIPO"BEED",ESMALTADA - 1 LAMPADA MISTA,160W</v>
          </cell>
          <cell r="C1173" t="str">
            <v>UN</v>
          </cell>
          <cell r="D1173">
            <v>23.92</v>
          </cell>
        </row>
        <row r="1174">
          <cell r="A1174" t="str">
            <v>090920</v>
          </cell>
          <cell r="B1174" t="str">
            <v>LD-40 LUMINARIA TIPO"BEED",ESMALTADA - 1 LAMPADA MISTA,250W</v>
          </cell>
          <cell r="C1174" t="str">
            <v>UN</v>
          </cell>
          <cell r="D1174">
            <v>28.74</v>
          </cell>
        </row>
        <row r="1175">
          <cell r="A1175" t="str">
            <v>090921</v>
          </cell>
          <cell r="B1175" t="str">
            <v>LUMINARIA TIPO "SPOT" EM ALUMINIO P/LAMP REFLETORA ATE 150W</v>
          </cell>
          <cell r="C1175" t="str">
            <v>UN</v>
          </cell>
          <cell r="D1175">
            <v>42.41</v>
          </cell>
        </row>
        <row r="1176">
          <cell r="A1176" t="str">
            <v>090922</v>
          </cell>
          <cell r="B1176" t="str">
            <v>LUMINARIA TIPO DROPS - 1 LAMPADA INCANDESCENTE,100W</v>
          </cell>
          <cell r="C1176" t="str">
            <v>UN</v>
          </cell>
          <cell r="D1176">
            <v>13.16</v>
          </cell>
        </row>
        <row r="1177">
          <cell r="A1177" t="str">
            <v>090924</v>
          </cell>
          <cell r="B1177" t="str">
            <v>LUMINARIA TIPO GLOBO,9"X4" - 1 LAMPADA INCANDESCENTE,60W</v>
          </cell>
          <cell r="C1177" t="str">
            <v>UN</v>
          </cell>
          <cell r="D1177">
            <v>11.08</v>
          </cell>
        </row>
        <row r="1178">
          <cell r="A1178" t="str">
            <v>090925</v>
          </cell>
          <cell r="B1178" t="str">
            <v>LUMINARIA TIPO GLOBO,12"X6" - 1 LAMPADA INCANDESCENTE,100W</v>
          </cell>
          <cell r="C1178" t="str">
            <v>UN</v>
          </cell>
          <cell r="D1178">
            <v>13.16</v>
          </cell>
        </row>
        <row r="1179">
          <cell r="A1179" t="str">
            <v>090930</v>
          </cell>
          <cell r="B1179" t="str">
            <v>LUMINARIA PARA GALPAO,C/VIDRO - 1 LAMPADA DE VAPOR DE MERCURIO,250W</v>
          </cell>
          <cell r="C1179" t="str">
            <v>UN</v>
          </cell>
          <cell r="D1179">
            <v>110.32</v>
          </cell>
        </row>
        <row r="1180">
          <cell r="A1180" t="str">
            <v>090932</v>
          </cell>
          <cell r="B1180" t="str">
            <v>LUMINARIA PARA GALPAO,C/TELA - 1 LAMPADA DE VAPOR DE MERCURIO,400W</v>
          </cell>
          <cell r="C1180" t="str">
            <v>UN</v>
          </cell>
          <cell r="D1180">
            <v>189.12</v>
          </cell>
        </row>
        <row r="1181">
          <cell r="A1181" t="str">
            <v>090935</v>
          </cell>
          <cell r="B1181" t="str">
            <v>PROJETOR DE ALUMINIO FUNDIDO C/VIDRO/TELA P/LAMP ATE 500W</v>
          </cell>
          <cell r="C1181" t="str">
            <v>UN</v>
          </cell>
          <cell r="D1181">
            <v>315.95</v>
          </cell>
        </row>
        <row r="1182">
          <cell r="A1182" t="str">
            <v>090936</v>
          </cell>
          <cell r="B1182" t="str">
            <v>PROJETOR DE ALUMINIO FUNDIDO C/VIDRO/TELA P/LAMP ATE 1000W</v>
          </cell>
          <cell r="C1182" t="str">
            <v>UN</v>
          </cell>
          <cell r="D1182">
            <v>338.7</v>
          </cell>
        </row>
        <row r="1183">
          <cell r="A1183" t="str">
            <v>090937</v>
          </cell>
          <cell r="B1183" t="str">
            <v>PROJETOR DE ALUMINIO REPUXADO C/VIDRO/TELA P/LAMP ATE 250W</v>
          </cell>
          <cell r="C1183" t="str">
            <v>UN</v>
          </cell>
          <cell r="D1183">
            <v>119.25</v>
          </cell>
        </row>
        <row r="1184">
          <cell r="A1184" t="str">
            <v>090938</v>
          </cell>
          <cell r="B1184" t="str">
            <v>REFLETOR COM TELA - 1 LAMPADA MISTA,500W</v>
          </cell>
          <cell r="C1184" t="str">
            <v>UN</v>
          </cell>
          <cell r="D1184">
            <v>51.51</v>
          </cell>
        </row>
        <row r="1185">
          <cell r="A1185" t="str">
            <v>090939</v>
          </cell>
          <cell r="B1185" t="str">
            <v>PROJETOR DE ALUMINIO REPUXADO C/VIDRO/TELA P/LAMP ATE 500W</v>
          </cell>
          <cell r="C1185" t="str">
            <v>UN</v>
          </cell>
          <cell r="D1185">
            <v>144.59</v>
          </cell>
        </row>
        <row r="1186">
          <cell r="A1186" t="str">
            <v>090940</v>
          </cell>
          <cell r="B1186" t="str">
            <v>LUMINARIA BLINDADA EM ALUMINIO FUNDIDO TIPO PENDENTE ATE 200W</v>
          </cell>
          <cell r="C1186" t="str">
            <v>UN</v>
          </cell>
          <cell r="D1186">
            <v>41.28</v>
          </cell>
        </row>
        <row r="1187">
          <cell r="A1187" t="str">
            <v>090941</v>
          </cell>
          <cell r="B1187" t="str">
            <v>LD-61 ARANDELA BLINDADA P/ 1 LAMPADA ATE 200W</v>
          </cell>
          <cell r="C1187" t="str">
            <v>UN</v>
          </cell>
          <cell r="D1187">
            <v>95.83</v>
          </cell>
        </row>
        <row r="1188">
          <cell r="A1188" t="str">
            <v>090942</v>
          </cell>
          <cell r="B1188" t="str">
            <v>LUMINARIA BLINDADA EM ALUMINIO FUNDIDO TIPO TARTARUGA ATE 200W</v>
          </cell>
          <cell r="C1188" t="str">
            <v>UN</v>
          </cell>
          <cell r="D1188">
            <v>155.27000000000001</v>
          </cell>
        </row>
        <row r="1189">
          <cell r="A1189" t="str">
            <v>090943</v>
          </cell>
          <cell r="B1189" t="str">
            <v>LUMINARIA BLINDADA EM ALUMINIO FUNDIDO DE EMBUTIR ATE 200W</v>
          </cell>
          <cell r="C1189" t="str">
            <v>UN</v>
          </cell>
          <cell r="D1189">
            <v>66.5</v>
          </cell>
        </row>
        <row r="1190">
          <cell r="A1190" t="str">
            <v>090951</v>
          </cell>
          <cell r="B1190" t="str">
            <v>LUMINARIA DECORATIVA P/ILUMINACAO DE JARDINS H=92 CM P/LAMP ATE 300W</v>
          </cell>
          <cell r="C1190" t="str">
            <v>UN</v>
          </cell>
          <cell r="D1190">
            <v>157.56</v>
          </cell>
        </row>
        <row r="1191">
          <cell r="A1191" t="str">
            <v>090952</v>
          </cell>
          <cell r="B1191" t="str">
            <v>LUMINARIA DECORATIVA P/ILUMINACAO DE JARDINS H=150CM P/LAMP ATE 300W</v>
          </cell>
          <cell r="C1191" t="str">
            <v>UN</v>
          </cell>
          <cell r="D1191">
            <v>212.04</v>
          </cell>
        </row>
        <row r="1192">
          <cell r="A1192" t="str">
            <v>090954</v>
          </cell>
          <cell r="B1192" t="str">
            <v>LUMINARIA EM ALUMINIO FUNDIDO C/ALOJAMENTO P/LAMP ATE 125W</v>
          </cell>
          <cell r="C1192" t="str">
            <v>UN</v>
          </cell>
          <cell r="D1192">
            <v>158.19</v>
          </cell>
        </row>
        <row r="1193">
          <cell r="A1193" t="str">
            <v>090955</v>
          </cell>
          <cell r="B1193" t="str">
            <v>LUMINARIA EM ALUMINIO REPUXADO C/TELA P/LAMP ATE 250W</v>
          </cell>
          <cell r="C1193" t="str">
            <v>UN</v>
          </cell>
          <cell r="D1193">
            <v>54.94</v>
          </cell>
        </row>
        <row r="1194">
          <cell r="A1194" t="str">
            <v>090956</v>
          </cell>
          <cell r="B1194" t="str">
            <v>LUMINARIA EM ALUMINIO REPUXADO C/VIDRO P/LAMP ATE 250W</v>
          </cell>
          <cell r="C1194" t="str">
            <v>UN</v>
          </cell>
          <cell r="D1194">
            <v>118.2</v>
          </cell>
        </row>
        <row r="1195">
          <cell r="A1195" t="str">
            <v>090957</v>
          </cell>
          <cell r="B1195" t="str">
            <v>LUMINARIA HERMETICA EM ALUMINIO FUNDIDO C/ALOJAMENTO P/LAMP ATE 400W</v>
          </cell>
          <cell r="C1195" t="str">
            <v>UN</v>
          </cell>
          <cell r="D1195">
            <v>329.43</v>
          </cell>
        </row>
        <row r="1196">
          <cell r="A1196" t="str">
            <v>090958</v>
          </cell>
          <cell r="B1196" t="str">
            <v>LUMINARIA HERMETICA EM ALUMINIO FUNDIDO S/ALOJAMENTO P/LAMP ATE 500W</v>
          </cell>
          <cell r="C1196" t="str">
            <v>UN</v>
          </cell>
          <cell r="D1196">
            <v>312.35000000000002</v>
          </cell>
        </row>
        <row r="1197">
          <cell r="A1197" t="str">
            <v>090962</v>
          </cell>
          <cell r="B1197" t="str">
            <v>LUM. ABERTA TP TREVO S/ALOJ AL ESTAMP C/2 PETALAS P/LAMP ATE 500W</v>
          </cell>
          <cell r="C1197" t="str">
            <v>UN</v>
          </cell>
          <cell r="D1197">
            <v>125.13</v>
          </cell>
        </row>
        <row r="1198">
          <cell r="A1198" t="str">
            <v>090964</v>
          </cell>
          <cell r="B1198" t="str">
            <v>LUMIN ABERTA TP TREVO S/ALOJ AL ESTAMP C/4 PETALAS P/LAMP ATE 500W</v>
          </cell>
          <cell r="C1198" t="str">
            <v>UN</v>
          </cell>
          <cell r="D1198">
            <v>204.08</v>
          </cell>
        </row>
        <row r="1199">
          <cell r="A1199" t="str">
            <v>090968</v>
          </cell>
          <cell r="B1199" t="str">
            <v>LUMIN ABERTA TP TREVO C/ALOJ AL FUNDIDO C/2 PETALAS P/LAMP ATE 400W</v>
          </cell>
          <cell r="C1199" t="str">
            <v>UN</v>
          </cell>
          <cell r="D1199">
            <v>155.49</v>
          </cell>
        </row>
        <row r="1200">
          <cell r="A1200" t="str">
            <v>090970</v>
          </cell>
          <cell r="B1200" t="str">
            <v>LUMIN ABERTA TP TREVO C/ALOJ AL FUNDIDO C/4 PETALAS P/LAMP ATE 400W</v>
          </cell>
          <cell r="C1200" t="str">
            <v>UN</v>
          </cell>
          <cell r="D1200">
            <v>280.67</v>
          </cell>
        </row>
        <row r="1201">
          <cell r="A1201" t="str">
            <v>091000</v>
          </cell>
          <cell r="B1201" t="str">
            <v>EQUIPAMENTOS DE EMERGENCIA E SEGURANCA</v>
          </cell>
          <cell r="D1201" t="str">
            <v xml:space="preserve"> R$-   </v>
          </cell>
        </row>
        <row r="1202">
          <cell r="A1202" t="str">
            <v>091005</v>
          </cell>
          <cell r="B1202" t="str">
            <v>CENTRAL DE ILUMINACAO DE EMERGENCIA/INCENDIO 200W-12V-4 LACOS</v>
          </cell>
          <cell r="C1202" t="str">
            <v>UN</v>
          </cell>
          <cell r="D1202">
            <v>264.56</v>
          </cell>
        </row>
        <row r="1203">
          <cell r="A1203" t="str">
            <v>091006</v>
          </cell>
          <cell r="B1203" t="str">
            <v>CENTRAL DE ILUMINACAO DE EMERGENCIA/INCENDIO 360W-12V-4 LACOS</v>
          </cell>
          <cell r="C1203" t="str">
            <v>UN</v>
          </cell>
          <cell r="D1203">
            <v>331.66</v>
          </cell>
        </row>
        <row r="1204">
          <cell r="A1204" t="str">
            <v>091007</v>
          </cell>
          <cell r="B1204" t="str">
            <v>CENTRAL DE ILUMINACAO DE EMERGENCIA/INCENDIO 720W-24V-8 LACOS</v>
          </cell>
          <cell r="C1204" t="str">
            <v>UN</v>
          </cell>
          <cell r="D1204">
            <v>284.19</v>
          </cell>
        </row>
        <row r="1205">
          <cell r="A1205" t="str">
            <v>091010</v>
          </cell>
          <cell r="B1205" t="str">
            <v>CENTRAL DE ILUMINACAO DE EMERGENCIA 720W-24V</v>
          </cell>
          <cell r="C1205" t="str">
            <v>UN</v>
          </cell>
          <cell r="D1205">
            <v>272.26</v>
          </cell>
        </row>
        <row r="1206">
          <cell r="A1206" t="str">
            <v>091011</v>
          </cell>
          <cell r="B1206" t="str">
            <v>CENTRAL DE ILUMINACAO DE EMERGENCIA 1000W-108V</v>
          </cell>
          <cell r="C1206" t="str">
            <v>UN</v>
          </cell>
          <cell r="D1206">
            <v>483.19</v>
          </cell>
        </row>
        <row r="1207">
          <cell r="A1207" t="str">
            <v>091012</v>
          </cell>
          <cell r="B1207" t="str">
            <v>CENTRAL DE ILUMINACAO DE EMERGENCIA 1500W-108V</v>
          </cell>
          <cell r="C1207" t="str">
            <v>UN</v>
          </cell>
          <cell r="D1207">
            <v>524.99</v>
          </cell>
        </row>
        <row r="1208">
          <cell r="A1208" t="str">
            <v>091013</v>
          </cell>
          <cell r="B1208" t="str">
            <v>CENTRAL DE ILUMINACAO DE EMERGENCIA 2000W-108V</v>
          </cell>
          <cell r="C1208" t="str">
            <v>UN</v>
          </cell>
          <cell r="D1208">
            <v>533.79</v>
          </cell>
        </row>
        <row r="1209">
          <cell r="A1209" t="str">
            <v>091014</v>
          </cell>
          <cell r="B1209" t="str">
            <v>CENTRAL DE ILUMINACAO DE EMERGENCIA 3000W-108V</v>
          </cell>
          <cell r="C1209" t="str">
            <v>UN</v>
          </cell>
          <cell r="D1209">
            <v>607.49</v>
          </cell>
        </row>
        <row r="1210">
          <cell r="A1210" t="str">
            <v>091015</v>
          </cell>
          <cell r="B1210" t="str">
            <v>CENTRAL DE ILUMINACAO DE EMERGENCIA 4000W-108V</v>
          </cell>
          <cell r="C1210" t="str">
            <v>UN</v>
          </cell>
          <cell r="D1210">
            <v>695.34</v>
          </cell>
        </row>
        <row r="1211">
          <cell r="A1211" t="str">
            <v>091016</v>
          </cell>
          <cell r="B1211" t="str">
            <v>CENTRAL DE ILUMINACAO DE EMERGENCIA 5000W 108V</v>
          </cell>
          <cell r="C1211" t="str">
            <v>UN</v>
          </cell>
          <cell r="D1211">
            <v>743.62</v>
          </cell>
        </row>
        <row r="1212">
          <cell r="A1212" t="str">
            <v>091017</v>
          </cell>
          <cell r="B1212" t="str">
            <v>CENTRAL DE ILUMINACAO DE EMERGENCIA 6000W - 108V</v>
          </cell>
          <cell r="C1212" t="str">
            <v>UN</v>
          </cell>
          <cell r="D1212">
            <v>795.17</v>
          </cell>
        </row>
        <row r="1213">
          <cell r="A1213" t="str">
            <v>091020</v>
          </cell>
          <cell r="B1213" t="str">
            <v>LUMINARIA DE EMERGENCIA C/LAMPADA INCANDESCENTE 40W</v>
          </cell>
          <cell r="C1213" t="str">
            <v>UN</v>
          </cell>
          <cell r="D1213">
            <v>23.58</v>
          </cell>
        </row>
        <row r="1214">
          <cell r="A1214" t="str">
            <v>091021</v>
          </cell>
          <cell r="B1214" t="str">
            <v>LUMINARIA DE EMERGENCIA C/LAMP FLUORESCENTE 5W</v>
          </cell>
          <cell r="C1214" t="str">
            <v>UN</v>
          </cell>
          <cell r="D1214">
            <v>36.82</v>
          </cell>
        </row>
        <row r="1215">
          <cell r="A1215" t="str">
            <v>091022</v>
          </cell>
          <cell r="B1215" t="str">
            <v>LUMINARIA DE EMERGENCIA C/LAMP FLUORESCENTE 7/9W</v>
          </cell>
          <cell r="C1215" t="str">
            <v>UN</v>
          </cell>
          <cell r="D1215">
            <v>80.650000000000006</v>
          </cell>
        </row>
        <row r="1216">
          <cell r="A1216" t="str">
            <v>091023</v>
          </cell>
          <cell r="B1216" t="str">
            <v>LUMINARIA DE EMERGENCIA AUTONOMA C/LAMP FLUORESCENTE 15W</v>
          </cell>
          <cell r="C1216" t="str">
            <v>UN</v>
          </cell>
          <cell r="D1216">
            <v>109.84</v>
          </cell>
        </row>
        <row r="1217">
          <cell r="A1217" t="str">
            <v>091024</v>
          </cell>
          <cell r="B1217" t="str">
            <v>LUMINARIA DE EMERGENCIA AUTONOMA C/2 PROJ 55W/12VCC</v>
          </cell>
          <cell r="C1217" t="str">
            <v>UN</v>
          </cell>
          <cell r="D1217">
            <v>200.88</v>
          </cell>
        </row>
        <row r="1218">
          <cell r="A1218" t="str">
            <v>091025</v>
          </cell>
          <cell r="B1218" t="str">
            <v>LUMINARIA DE EMERGENCIA AUTONOMA C/LAMP FLUORESCENTE 5W</v>
          </cell>
          <cell r="C1218" t="str">
            <v>UN</v>
          </cell>
          <cell r="D1218">
            <v>118.71</v>
          </cell>
        </row>
        <row r="1219">
          <cell r="A1219" t="str">
            <v>091026</v>
          </cell>
          <cell r="B1219" t="str">
            <v>LUMINARIA DE EMERGENCIA AUTONOMA C/LAMP FLUORESCENTE 7W</v>
          </cell>
          <cell r="C1219" t="str">
            <v>UN</v>
          </cell>
          <cell r="D1219">
            <v>118.71</v>
          </cell>
        </row>
        <row r="1220">
          <cell r="A1220" t="str">
            <v>091027</v>
          </cell>
          <cell r="B1220" t="str">
            <v>LUMINARIA DE EMERGENCIA AUTONOMA C/LAMP FLUORESCENTE 9W</v>
          </cell>
          <cell r="C1220" t="str">
            <v>UN</v>
          </cell>
          <cell r="D1220">
            <v>126.49</v>
          </cell>
        </row>
        <row r="1221">
          <cell r="A1221" t="str">
            <v>091030</v>
          </cell>
          <cell r="B1221" t="str">
            <v>BATERIA AUTOMOTIVA SELADA S/COMPLEMENTACAO DE NIVEL 36AH-12V</v>
          </cell>
          <cell r="C1221" t="str">
            <v>UN</v>
          </cell>
          <cell r="D1221">
            <v>88.87</v>
          </cell>
        </row>
        <row r="1222">
          <cell r="A1222" t="str">
            <v>091031</v>
          </cell>
          <cell r="B1222" t="str">
            <v>BATERIA AUTOMOTIVA SELADA S/COMPLEMENTACAO DE NIVEL 40 AH-12V</v>
          </cell>
          <cell r="C1222" t="str">
            <v>UN</v>
          </cell>
          <cell r="D1222">
            <v>96.86</v>
          </cell>
        </row>
        <row r="1223">
          <cell r="A1223" t="str">
            <v>091032</v>
          </cell>
          <cell r="B1223" t="str">
            <v>BATERIA AUTOMOTIVA SELADA S/COMPLEMENTACAO DE NIVEL 45AH-12V</v>
          </cell>
          <cell r="C1223" t="str">
            <v>UN</v>
          </cell>
          <cell r="D1223">
            <v>113.1</v>
          </cell>
        </row>
        <row r="1224">
          <cell r="A1224" t="str">
            <v>091033</v>
          </cell>
          <cell r="B1224" t="str">
            <v>BATERIA AUTOMOTIVA SELADA S/COMPLEMENTACAO DE NIVEL 54AH-12V</v>
          </cell>
          <cell r="C1224" t="str">
            <v>UN</v>
          </cell>
          <cell r="D1224">
            <v>130.51</v>
          </cell>
        </row>
        <row r="1225">
          <cell r="A1225" t="str">
            <v>091036</v>
          </cell>
          <cell r="B1225" t="str">
            <v>BATERIA ESTACIONARIA CHUMBO/CALCIO 40AH - 12V</v>
          </cell>
          <cell r="C1225" t="str">
            <v>UN</v>
          </cell>
          <cell r="D1225">
            <v>129.59</v>
          </cell>
        </row>
        <row r="1226">
          <cell r="A1226" t="str">
            <v>091045</v>
          </cell>
          <cell r="B1226" t="str">
            <v>ESTANTE METALICA P/ACONDICIONAMENTO DE 02 BATERIAS</v>
          </cell>
          <cell r="C1226" t="str">
            <v>UN</v>
          </cell>
          <cell r="D1226">
            <v>58.2</v>
          </cell>
        </row>
        <row r="1227">
          <cell r="A1227" t="str">
            <v>091046</v>
          </cell>
          <cell r="B1227" t="str">
            <v>ESTANTE METALICA P/ACONDICIONAMENTO DE 09 BATERIAS</v>
          </cell>
          <cell r="C1227" t="str">
            <v>UN</v>
          </cell>
          <cell r="D1227">
            <v>224.03</v>
          </cell>
        </row>
        <row r="1228">
          <cell r="A1228" t="str">
            <v>091050</v>
          </cell>
          <cell r="B1228" t="str">
            <v>CENTRAL DE ALARME DE INCENDIO ATE 10 LACOS</v>
          </cell>
          <cell r="C1228" t="str">
            <v>UN</v>
          </cell>
          <cell r="D1228">
            <v>304.58</v>
          </cell>
        </row>
        <row r="1229">
          <cell r="A1229" t="str">
            <v>091051</v>
          </cell>
          <cell r="B1229" t="str">
            <v>CENTRAL DE ALARME DE INCENDIO ATE 15 LACOS</v>
          </cell>
          <cell r="C1229" t="str">
            <v>UN</v>
          </cell>
          <cell r="D1229">
            <v>336.56</v>
          </cell>
        </row>
        <row r="1230">
          <cell r="A1230" t="str">
            <v>091052</v>
          </cell>
          <cell r="B1230" t="str">
            <v>CENTRAL DE ALARME DE INCENDIO ATE 20 LACOS</v>
          </cell>
          <cell r="C1230" t="str">
            <v>UN</v>
          </cell>
          <cell r="D1230">
            <v>381.19</v>
          </cell>
        </row>
        <row r="1231">
          <cell r="A1231" t="str">
            <v>091054</v>
          </cell>
          <cell r="B1231" t="str">
            <v>BOTOEIRA LIGA-DESLIGA P/ COMANDO DE BOMBA DE RECALQUE</v>
          </cell>
          <cell r="C1231" t="str">
            <v>UN</v>
          </cell>
          <cell r="D1231">
            <v>31.07</v>
          </cell>
        </row>
        <row r="1232">
          <cell r="A1232" t="str">
            <v>091055</v>
          </cell>
          <cell r="B1232" t="str">
            <v>ACIONADOR MANUAL TIPO "QUEBRE O VIDRO"</v>
          </cell>
          <cell r="C1232" t="str">
            <v>UN</v>
          </cell>
          <cell r="D1232">
            <v>15.53</v>
          </cell>
        </row>
        <row r="1233">
          <cell r="A1233" t="str">
            <v>091058</v>
          </cell>
          <cell r="B1233" t="str">
            <v>CAMPAINHA DE TIMBRE (SINO) 24V-100 DB</v>
          </cell>
          <cell r="C1233" t="str">
            <v>UN</v>
          </cell>
          <cell r="D1233">
            <v>40.659999999999997</v>
          </cell>
        </row>
        <row r="1234">
          <cell r="A1234" t="str">
            <v>091059</v>
          </cell>
          <cell r="B1234" t="str">
            <v>CAMPAINHA DE TIMBRE (SINO) - 24V-104 DB</v>
          </cell>
          <cell r="C1234" t="str">
            <v>UN</v>
          </cell>
          <cell r="D1234">
            <v>47.7</v>
          </cell>
        </row>
        <row r="1235">
          <cell r="A1235" t="str">
            <v>091062</v>
          </cell>
          <cell r="B1235" t="str">
            <v>SIRENE ELETRONICA BITONAL 24V-90 DB</v>
          </cell>
          <cell r="C1235" t="str">
            <v>UN</v>
          </cell>
          <cell r="D1235">
            <v>60.67</v>
          </cell>
        </row>
        <row r="1236">
          <cell r="A1236" t="str">
            <v>091063</v>
          </cell>
          <cell r="B1236" t="str">
            <v>SIRENE ELETRONICA BITONAL 24V-104 DB</v>
          </cell>
          <cell r="C1236" t="str">
            <v>UN</v>
          </cell>
          <cell r="D1236">
            <v>63.34</v>
          </cell>
        </row>
        <row r="1237">
          <cell r="A1237" t="str">
            <v>091065</v>
          </cell>
          <cell r="B1237" t="str">
            <v>BASE UNIVERSAL PARA DETECTORES</v>
          </cell>
          <cell r="C1237" t="str">
            <v>UN</v>
          </cell>
          <cell r="D1237">
            <v>20.45</v>
          </cell>
        </row>
        <row r="1238">
          <cell r="A1238" t="str">
            <v>091066</v>
          </cell>
          <cell r="B1238" t="str">
            <v>DETECTOR IONICO DE FUMACA</v>
          </cell>
          <cell r="C1238" t="str">
            <v>UN</v>
          </cell>
          <cell r="D1238">
            <v>83.68</v>
          </cell>
        </row>
        <row r="1239">
          <cell r="A1239" t="str">
            <v>091067</v>
          </cell>
          <cell r="B1239" t="str">
            <v>DETECTOR OPTICO DE FUMACA</v>
          </cell>
          <cell r="C1239" t="str">
            <v>UN</v>
          </cell>
          <cell r="D1239">
            <v>131.66999999999999</v>
          </cell>
        </row>
        <row r="1240">
          <cell r="A1240" t="str">
            <v>091068</v>
          </cell>
          <cell r="B1240" t="str">
            <v>DETECTOR TERMOVELOCIMETRICO</v>
          </cell>
          <cell r="C1240" t="str">
            <v>UN</v>
          </cell>
          <cell r="D1240">
            <v>57.9</v>
          </cell>
        </row>
        <row r="1241">
          <cell r="A1241" t="str">
            <v>091070</v>
          </cell>
          <cell r="B1241" t="str">
            <v>DETECTOR DE PRESENCA TIPO INFRAVERMELHO PASSIVO - 12 VCC</v>
          </cell>
          <cell r="C1241" t="str">
            <v>UN</v>
          </cell>
          <cell r="D1241">
            <v>54.73</v>
          </cell>
        </row>
        <row r="1242">
          <cell r="A1242" t="str">
            <v>091071</v>
          </cell>
          <cell r="B1242" t="str">
            <v>DETECTOR DE PRESENCA TIPO INFRAVERMELHO PASSIVO - 110 VCA</v>
          </cell>
          <cell r="C1242" t="str">
            <v>UN</v>
          </cell>
          <cell r="D1242">
            <v>54.73</v>
          </cell>
        </row>
        <row r="1243">
          <cell r="A1243" t="str">
            <v>091081</v>
          </cell>
          <cell r="B1243" t="str">
            <v>GRUPO GERADOR 30KVA EXCITACAO BRUSHLESS C/QUADRO TRANSF AUTOMATICA</v>
          </cell>
          <cell r="C1243" t="str">
            <v>UN</v>
          </cell>
          <cell r="D1243">
            <v>17550</v>
          </cell>
        </row>
        <row r="1244">
          <cell r="A1244" t="str">
            <v>091082</v>
          </cell>
          <cell r="B1244" t="str">
            <v>GRUPO GERADOR 45KVA EXCITACAO BRUSHLESS C/QUADRO TRANSF AUTOMATICA</v>
          </cell>
          <cell r="C1244" t="str">
            <v>UN</v>
          </cell>
          <cell r="D1244">
            <v>19455.060000000001</v>
          </cell>
        </row>
        <row r="1245">
          <cell r="A1245" t="str">
            <v>091083</v>
          </cell>
          <cell r="B1245" t="str">
            <v>GRUPO GERADOR 75KVA EXCITACAO BRUSHLESS C/QUADRO TRANSF AUTOMATICA</v>
          </cell>
          <cell r="C1245" t="str">
            <v>UN</v>
          </cell>
          <cell r="D1245">
            <v>26404.82</v>
          </cell>
        </row>
        <row r="1246">
          <cell r="A1246" t="str">
            <v>091084</v>
          </cell>
          <cell r="B1246" t="str">
            <v>GRUPO GERADOR 90KVA EXCITACAO BRUSHLESS C/QUADRO TRANSF AUTOMATICA</v>
          </cell>
          <cell r="C1246" t="str">
            <v>UN</v>
          </cell>
          <cell r="D1246">
            <v>27394.6</v>
          </cell>
        </row>
        <row r="1247">
          <cell r="A1247" t="str">
            <v>091085</v>
          </cell>
          <cell r="B1247" t="str">
            <v>GRUPO GERADOR 110KVA EXCITACAO BRUSHLESS C/QUADRO TRANSF AUTOMATICA</v>
          </cell>
          <cell r="C1247" t="str">
            <v>UN</v>
          </cell>
          <cell r="D1247">
            <v>27394.6</v>
          </cell>
        </row>
        <row r="1248">
          <cell r="A1248" t="str">
            <v>091086</v>
          </cell>
          <cell r="B1248" t="str">
            <v>GRUPO GERADOR 150KVA EXCITACAO BRUSHLEES C/QUADRO TRANSF AUTOMATICA</v>
          </cell>
          <cell r="C1248" t="str">
            <v>UN</v>
          </cell>
          <cell r="D1248">
            <v>34195.360000000001</v>
          </cell>
        </row>
        <row r="1249">
          <cell r="A1249" t="str">
            <v>091087</v>
          </cell>
          <cell r="B1249" t="str">
            <v>GRUPO GERADOR 185KVA EXCITACAO BRUSHLESS C/QUADRO TRANSF AUTOMATICA</v>
          </cell>
          <cell r="C1249" t="str">
            <v>UN</v>
          </cell>
          <cell r="D1249">
            <v>37292.42</v>
          </cell>
        </row>
        <row r="1250">
          <cell r="A1250" t="str">
            <v>091089</v>
          </cell>
          <cell r="B1250" t="str">
            <v>GRUPO GERADOR 275KVA EXCITACAO BRUSHLESS C/QUADRO TRANSF AUTOMATICA</v>
          </cell>
          <cell r="C1250" t="str">
            <v>UN</v>
          </cell>
          <cell r="D1250">
            <v>50021.22</v>
          </cell>
        </row>
        <row r="1251">
          <cell r="A1251" t="str">
            <v>091092</v>
          </cell>
          <cell r="B1251" t="str">
            <v>ALUGUEL DE GRUPO GERADOR-30KVA</v>
          </cell>
          <cell r="C1251" t="str">
            <v>MS</v>
          </cell>
          <cell r="D1251">
            <v>1488</v>
          </cell>
        </row>
        <row r="1252">
          <cell r="A1252" t="str">
            <v>091093</v>
          </cell>
          <cell r="B1252" t="str">
            <v>ALUGUEL DE GRUPO GERADOR-45KVA</v>
          </cell>
          <cell r="C1252" t="str">
            <v>MS</v>
          </cell>
          <cell r="D1252">
            <v>1776</v>
          </cell>
        </row>
        <row r="1253">
          <cell r="A1253" t="str">
            <v>091094</v>
          </cell>
          <cell r="B1253" t="str">
            <v>ALUGUEL DE GRUPO GERADOR-75KVA</v>
          </cell>
          <cell r="C1253" t="str">
            <v>MS</v>
          </cell>
          <cell r="D1253">
            <v>2184</v>
          </cell>
        </row>
        <row r="1254">
          <cell r="A1254" t="str">
            <v>091095</v>
          </cell>
          <cell r="B1254" t="str">
            <v>ALUGUEL DE GRUPO GERADOR-90KVA</v>
          </cell>
          <cell r="C1254" t="str">
            <v>MS</v>
          </cell>
          <cell r="D1254">
            <v>2712</v>
          </cell>
        </row>
        <row r="1255">
          <cell r="A1255" t="str">
            <v>091096</v>
          </cell>
          <cell r="B1255" t="str">
            <v>ALUGUEL DE GRUPO GERADOR-110KVA</v>
          </cell>
          <cell r="C1255" t="str">
            <v>MS</v>
          </cell>
          <cell r="D1255">
            <v>2712</v>
          </cell>
        </row>
        <row r="1256">
          <cell r="A1256" t="str">
            <v>091097</v>
          </cell>
          <cell r="B1256" t="str">
            <v>ALUGUEL DE GRUPO GERADOR-150KVA</v>
          </cell>
          <cell r="C1256" t="str">
            <v>MS</v>
          </cell>
          <cell r="D1256">
            <v>3288</v>
          </cell>
        </row>
        <row r="1257">
          <cell r="A1257" t="str">
            <v>091098</v>
          </cell>
          <cell r="B1257" t="str">
            <v>ALUGUEL DE GRUPO GERADOR-185KVA</v>
          </cell>
          <cell r="C1257" t="str">
            <v>MS</v>
          </cell>
          <cell r="D1257">
            <v>3720</v>
          </cell>
        </row>
        <row r="1258">
          <cell r="A1258" t="str">
            <v>091100</v>
          </cell>
          <cell r="B1258" t="str">
            <v>PARA-RAIOS</v>
          </cell>
          <cell r="D1258" t="str">
            <v xml:space="preserve"> R$-   </v>
          </cell>
        </row>
        <row r="1259">
          <cell r="A1259" t="str">
            <v>091105</v>
          </cell>
          <cell r="B1259" t="str">
            <v>PARA-RAIOS TIPO"FRANKLIN",EXCLUSIVE DESCIDA E ATERRAMENTO</v>
          </cell>
          <cell r="C1259" t="str">
            <v>UN</v>
          </cell>
          <cell r="D1259">
            <v>123.12</v>
          </cell>
        </row>
        <row r="1260">
          <cell r="A1260" t="str">
            <v>091114</v>
          </cell>
          <cell r="B1260" t="str">
            <v>CAIXA DE INSPECAO DE ATERRAMENTO TIPO EMBUTIR C/TAMPA E ALCA</v>
          </cell>
          <cell r="C1260" t="str">
            <v>UN</v>
          </cell>
          <cell r="D1260">
            <v>41.29</v>
          </cell>
        </row>
        <row r="1261">
          <cell r="A1261" t="str">
            <v>091115</v>
          </cell>
          <cell r="B1261" t="str">
            <v>CAIXA DE INSPECAO DE ATERRAMENTO TIPO SUSPENSA EM FºFº</v>
          </cell>
          <cell r="C1261" t="str">
            <v>UN</v>
          </cell>
          <cell r="D1261">
            <v>39.369999999999997</v>
          </cell>
        </row>
        <row r="1262">
          <cell r="A1262" t="str">
            <v>091117</v>
          </cell>
          <cell r="B1262" t="str">
            <v>LUZ DE OBSTACULO SIMPLES C/FOTOCELULA SOLAR</v>
          </cell>
          <cell r="C1262" t="str">
            <v>UN</v>
          </cell>
          <cell r="D1262">
            <v>75.05</v>
          </cell>
        </row>
        <row r="1263">
          <cell r="A1263" t="str">
            <v>091118</v>
          </cell>
          <cell r="B1263" t="str">
            <v>LUZ DE OBSTACULO DUPLA C/FOTOCELULA SOLAR</v>
          </cell>
          <cell r="C1263" t="str">
            <v>UN</v>
          </cell>
          <cell r="D1263">
            <v>107.61</v>
          </cell>
        </row>
        <row r="1264">
          <cell r="A1264" t="str">
            <v>091123</v>
          </cell>
          <cell r="B1264" t="str">
            <v>POSTE AUTO SUPORTADO - GALV. FOGO H=10M LIVRES</v>
          </cell>
          <cell r="C1264" t="str">
            <v>UN</v>
          </cell>
          <cell r="D1264">
            <v>592.80999999999995</v>
          </cell>
        </row>
        <row r="1265">
          <cell r="A1265" t="str">
            <v>091124</v>
          </cell>
          <cell r="B1265" t="str">
            <v>POSTE AUTO SUPORTADO - GALV. FOGO H=12M LIVRES</v>
          </cell>
          <cell r="C1265" t="str">
            <v>UN</v>
          </cell>
          <cell r="D1265">
            <v>674.95</v>
          </cell>
        </row>
        <row r="1266">
          <cell r="A1266" t="str">
            <v>091125</v>
          </cell>
          <cell r="B1266" t="str">
            <v>POSTE AUTO SUPORTADO - GALV. FOGO H=15M LIVRES</v>
          </cell>
          <cell r="C1266" t="str">
            <v>UN</v>
          </cell>
          <cell r="D1266">
            <v>954.39</v>
          </cell>
        </row>
        <row r="1267">
          <cell r="A1267" t="str">
            <v>091131</v>
          </cell>
          <cell r="B1267" t="str">
            <v>TORRE TRELICADA GALVANIZADA AUTO-SUPORTADA H=10M</v>
          </cell>
          <cell r="C1267" t="str">
            <v>UN</v>
          </cell>
          <cell r="D1267">
            <v>1324.14</v>
          </cell>
        </row>
        <row r="1268">
          <cell r="A1268" t="str">
            <v>091132</v>
          </cell>
          <cell r="B1268" t="str">
            <v>TORRE TRELICADA GALVANIZADA AUTO-SUPORTADA H=15M</v>
          </cell>
          <cell r="C1268" t="str">
            <v>UN</v>
          </cell>
          <cell r="D1268">
            <v>2043.74</v>
          </cell>
        </row>
        <row r="1269">
          <cell r="A1269" t="str">
            <v>091133</v>
          </cell>
          <cell r="B1269" t="str">
            <v>TORRE TRELICADA GALVANIZADA AUTO-SUPORTADA H=20M</v>
          </cell>
          <cell r="C1269" t="str">
            <v>UN</v>
          </cell>
          <cell r="D1269">
            <v>2835.52</v>
          </cell>
        </row>
        <row r="1270">
          <cell r="A1270" t="str">
            <v>091135</v>
          </cell>
          <cell r="B1270" t="str">
            <v>TORRE TRELICADA GALVANIZADA ESTAIADA H=25M</v>
          </cell>
          <cell r="C1270" t="str">
            <v>UN</v>
          </cell>
          <cell r="D1270">
            <v>2792.21</v>
          </cell>
        </row>
        <row r="1271">
          <cell r="A1271" t="str">
            <v>091136</v>
          </cell>
          <cell r="B1271" t="str">
            <v>TORRE TRELICADA GALVANIZADA ESTAIADA H=30M</v>
          </cell>
          <cell r="C1271" t="str">
            <v>UN</v>
          </cell>
          <cell r="D1271">
            <v>3560.01</v>
          </cell>
        </row>
        <row r="1272">
          <cell r="A1272" t="str">
            <v>091150</v>
          </cell>
          <cell r="B1272" t="str">
            <v>HASTE DE ACO GALVANIZADO,INCLUSIVE BASE E ESTAIS - 2"/3M</v>
          </cell>
          <cell r="C1272" t="str">
            <v>UN</v>
          </cell>
          <cell r="D1272">
            <v>108.42</v>
          </cell>
        </row>
        <row r="1273">
          <cell r="A1273" t="str">
            <v>091151</v>
          </cell>
          <cell r="B1273" t="str">
            <v>CORDOALHA DE COBRE NU, INCLUSIVE ISOLADORES - 16,00MM2</v>
          </cell>
          <cell r="C1273" t="str">
            <v>M</v>
          </cell>
          <cell r="D1273">
            <v>22.18</v>
          </cell>
        </row>
        <row r="1274">
          <cell r="A1274" t="str">
            <v>091152</v>
          </cell>
          <cell r="B1274" t="str">
            <v>CORDOALHA DE COBRE NU, INCLUSIVE ISOLADORES - 25,00MM2</v>
          </cell>
          <cell r="C1274" t="str">
            <v>M</v>
          </cell>
          <cell r="D1274">
            <v>22.93</v>
          </cell>
        </row>
        <row r="1275">
          <cell r="A1275" t="str">
            <v>091153</v>
          </cell>
          <cell r="B1275" t="str">
            <v>CORDOALHA DE COBRE NU, INCLUSIVE ISOLADORES - 35,00MM2</v>
          </cell>
          <cell r="C1275" t="str">
            <v>M</v>
          </cell>
          <cell r="D1275">
            <v>23.73</v>
          </cell>
        </row>
        <row r="1276">
          <cell r="A1276" t="str">
            <v>091154</v>
          </cell>
          <cell r="B1276" t="str">
            <v>CORDOALHA DE COBRE NU, INCLUSIVE ISOLADORES - 50,00MM2</v>
          </cell>
          <cell r="C1276" t="str">
            <v>M</v>
          </cell>
          <cell r="D1276">
            <v>24.76</v>
          </cell>
        </row>
        <row r="1277">
          <cell r="A1277" t="str">
            <v>091155</v>
          </cell>
          <cell r="B1277" t="str">
            <v>CORDOALHA DE COBRE NU,INCLUSIVE ISOLADORES - 70,00MM2</v>
          </cell>
          <cell r="C1277" t="str">
            <v>M</v>
          </cell>
          <cell r="D1277">
            <v>26.48</v>
          </cell>
        </row>
        <row r="1278">
          <cell r="A1278" t="str">
            <v>091156</v>
          </cell>
          <cell r="B1278" t="str">
            <v>CORDOALHA DE COBRE NU,INCLUSIVE ISOLADORES - 95,00MM2</v>
          </cell>
          <cell r="C1278" t="str">
            <v>M</v>
          </cell>
          <cell r="D1278">
            <v>28.63</v>
          </cell>
        </row>
        <row r="1279">
          <cell r="A1279" t="str">
            <v>091161</v>
          </cell>
          <cell r="B1279" t="str">
            <v>TUBO DE PVC PARA PROTECAO DE CORDOALHA - 2"X3M</v>
          </cell>
          <cell r="C1279" t="str">
            <v>UN</v>
          </cell>
          <cell r="D1279">
            <v>16.309999999999999</v>
          </cell>
        </row>
        <row r="1280">
          <cell r="A1280" t="str">
            <v>091170</v>
          </cell>
          <cell r="B1280" t="str">
            <v>PROTETOR SURTOS TRANSITORIOS BIFASICO 220V/20A</v>
          </cell>
          <cell r="C1280" t="str">
            <v>UN</v>
          </cell>
          <cell r="D1280">
            <v>144.03</v>
          </cell>
        </row>
        <row r="1281">
          <cell r="A1281" t="str">
            <v>091171</v>
          </cell>
          <cell r="B1281" t="str">
            <v>PROTETOR SURTOS TRANSITORIOS BIFASICO 220V/30A</v>
          </cell>
          <cell r="C1281" t="str">
            <v>UN</v>
          </cell>
          <cell r="D1281">
            <v>144.03</v>
          </cell>
        </row>
        <row r="1282">
          <cell r="A1282" t="str">
            <v>091172</v>
          </cell>
          <cell r="B1282" t="str">
            <v>PROTETOR SURTOS TRANSITORIOS BIFASICO 220V/50A</v>
          </cell>
          <cell r="C1282" t="str">
            <v>UN</v>
          </cell>
          <cell r="D1282">
            <v>144.03</v>
          </cell>
        </row>
        <row r="1283">
          <cell r="A1283" t="str">
            <v>091173</v>
          </cell>
          <cell r="B1283" t="str">
            <v>PROTETOR SURTOS TRANSITORIOS BIFASICO 220V/100A</v>
          </cell>
          <cell r="C1283" t="str">
            <v>UN</v>
          </cell>
          <cell r="D1283">
            <v>144.03</v>
          </cell>
        </row>
        <row r="1284">
          <cell r="A1284" t="str">
            <v>091174</v>
          </cell>
          <cell r="B1284" t="str">
            <v>PROTETOR SURTOS TRANSITORIOS BIFASICO 220V/200A</v>
          </cell>
          <cell r="C1284" t="str">
            <v>UN</v>
          </cell>
          <cell r="D1284">
            <v>144.03</v>
          </cell>
        </row>
        <row r="1285">
          <cell r="A1285" t="str">
            <v>091175</v>
          </cell>
          <cell r="B1285" t="str">
            <v>PROTETOR SURTOS TRANSITORIOS BIFASICO 220V/250A</v>
          </cell>
          <cell r="C1285" t="str">
            <v>UN</v>
          </cell>
          <cell r="D1285">
            <v>144.03</v>
          </cell>
        </row>
        <row r="1286">
          <cell r="A1286" t="str">
            <v>091177</v>
          </cell>
          <cell r="B1286" t="str">
            <v>PROTETOR SURTOS TRANSITORIOS TRIFASICO 220V/20A</v>
          </cell>
          <cell r="C1286" t="str">
            <v>UN</v>
          </cell>
          <cell r="D1286">
            <v>270.52999999999997</v>
          </cell>
        </row>
        <row r="1287">
          <cell r="A1287" t="str">
            <v>091178</v>
          </cell>
          <cell r="B1287" t="str">
            <v>PROTETOR SURTOS TRANSITORIOS TRIFASICO 220V/30A</v>
          </cell>
          <cell r="C1287" t="str">
            <v>UN</v>
          </cell>
          <cell r="D1287">
            <v>270.52999999999997</v>
          </cell>
        </row>
        <row r="1288">
          <cell r="A1288" t="str">
            <v>091179</v>
          </cell>
          <cell r="B1288" t="str">
            <v>PROTETOR SURTOS TRANSITORIOS TRIFASICO 220V/50A</v>
          </cell>
          <cell r="C1288" t="str">
            <v>UN</v>
          </cell>
          <cell r="D1288">
            <v>270.52999999999997</v>
          </cell>
        </row>
        <row r="1289">
          <cell r="A1289" t="str">
            <v>091180</v>
          </cell>
          <cell r="B1289" t="str">
            <v>PROTETOR SURTOS TRANSITORIOS TRIFASICO 220V/100A</v>
          </cell>
          <cell r="C1289" t="str">
            <v>UN</v>
          </cell>
          <cell r="D1289">
            <v>270.52999999999997</v>
          </cell>
        </row>
        <row r="1290">
          <cell r="A1290" t="str">
            <v>091181</v>
          </cell>
          <cell r="B1290" t="str">
            <v>PROTETOR SURTOS TRANSITORIOS TRIFASICO 220V/200A</v>
          </cell>
          <cell r="C1290" t="str">
            <v>UN</v>
          </cell>
          <cell r="D1290">
            <v>271.35000000000002</v>
          </cell>
        </row>
        <row r="1291">
          <cell r="A1291" t="str">
            <v>091182</v>
          </cell>
          <cell r="B1291" t="str">
            <v>PROTETOR SURTOS TRANSITORIOS TRIFASICO 220V/250A</v>
          </cell>
          <cell r="C1291" t="str">
            <v>UN</v>
          </cell>
          <cell r="D1291">
            <v>272.14999999999998</v>
          </cell>
        </row>
        <row r="1292">
          <cell r="A1292" t="str">
            <v>091190</v>
          </cell>
          <cell r="B1292" t="str">
            <v>TOMADA DE TERRA,COMPLETA</v>
          </cell>
          <cell r="C1292" t="str">
            <v>UN</v>
          </cell>
          <cell r="D1292">
            <v>132.62</v>
          </cell>
        </row>
        <row r="1293">
          <cell r="A1293" t="str">
            <v>091191</v>
          </cell>
          <cell r="B1293" t="str">
            <v>PARA-RAIO DE BAIXA TENSAO 220V-1.5KA C/DISPARADOR AUTOMATICO</v>
          </cell>
          <cell r="C1293" t="str">
            <v>UN</v>
          </cell>
          <cell r="D1293">
            <v>99.58</v>
          </cell>
        </row>
        <row r="1294">
          <cell r="A1294" t="str">
            <v>091200</v>
          </cell>
          <cell r="B1294" t="str">
            <v>DIVERSOS</v>
          </cell>
          <cell r="D1294" t="str">
            <v xml:space="preserve"> R$-   </v>
          </cell>
        </row>
        <row r="1295">
          <cell r="A1295" t="str">
            <v>091201</v>
          </cell>
          <cell r="B1295" t="str">
            <v>EXAUSTOR TIPO DOMICILIAR,DE EMBUTIR</v>
          </cell>
          <cell r="C1295" t="str">
            <v>UN</v>
          </cell>
          <cell r="D1295">
            <v>132.84</v>
          </cell>
        </row>
        <row r="1296">
          <cell r="A1296" t="str">
            <v>091250</v>
          </cell>
          <cell r="B1296" t="str">
            <v>QUADRO COMANDO PARA CONJUNTO MOTOR-BOMBA,MONOFASICO - ATE 5HP</v>
          </cell>
          <cell r="C1296" t="str">
            <v>UN</v>
          </cell>
          <cell r="D1296">
            <v>676.45</v>
          </cell>
        </row>
        <row r="1297">
          <cell r="A1297" t="str">
            <v>091251</v>
          </cell>
          <cell r="B1297" t="str">
            <v>QUADRO COMANDO PARA CONJUNTO MOTOR-BOMBA,TRIFASICO - ATE 5HP</v>
          </cell>
          <cell r="C1297" t="str">
            <v>UN</v>
          </cell>
          <cell r="D1297">
            <v>688.57</v>
          </cell>
        </row>
        <row r="1298">
          <cell r="A1298" t="str">
            <v>091260</v>
          </cell>
          <cell r="B1298" t="str">
            <v>AUTOMATICO DE BOIA TIPO CONTACTO DE MERCURIO</v>
          </cell>
          <cell r="C1298" t="str">
            <v>UN</v>
          </cell>
          <cell r="D1298">
            <v>35.81</v>
          </cell>
        </row>
        <row r="1299">
          <cell r="A1299" t="str">
            <v>091300</v>
          </cell>
          <cell r="B1299" t="str">
            <v>ELETROFERRAGENS</v>
          </cell>
          <cell r="D1299" t="str">
            <v xml:space="preserve"> R$-   </v>
          </cell>
        </row>
        <row r="1300">
          <cell r="A1300" t="str">
            <v>091305</v>
          </cell>
          <cell r="B1300" t="str">
            <v>PERFILADO LISO CHAPA 14-GE-MED. 19X38MM C/TAMPA E INST.</v>
          </cell>
          <cell r="C1300" t="str">
            <v>M</v>
          </cell>
          <cell r="D1300">
            <v>10.17</v>
          </cell>
        </row>
        <row r="1301">
          <cell r="A1301" t="str">
            <v>091306</v>
          </cell>
          <cell r="B1301" t="str">
            <v>PERFILADO LISO CHAPA 14 - GE - MED 19X76MM C/ TAMPA E INSTAL.</v>
          </cell>
          <cell r="C1301" t="str">
            <v>M</v>
          </cell>
          <cell r="D1301">
            <v>12.57</v>
          </cell>
        </row>
        <row r="1302">
          <cell r="A1302" t="str">
            <v>091307</v>
          </cell>
          <cell r="B1302" t="str">
            <v>PERFILADO LISO CHAPA 14-GE-MED. 38X38MM C/TAMPA E INST.</v>
          </cell>
          <cell r="C1302" t="str">
            <v>M</v>
          </cell>
          <cell r="D1302">
            <v>11.45</v>
          </cell>
        </row>
        <row r="1303">
          <cell r="A1303" t="str">
            <v>091308</v>
          </cell>
          <cell r="B1303" t="str">
            <v>PERFILADO LISO CHAPA 14 - GE - MED. 38X76MM C/ TAMPA E INSTAL.</v>
          </cell>
          <cell r="C1303" t="str">
            <v>M</v>
          </cell>
          <cell r="D1303">
            <v>13.37</v>
          </cell>
        </row>
        <row r="1304">
          <cell r="A1304" t="str">
            <v>091311</v>
          </cell>
          <cell r="B1304" t="str">
            <v>PERFILADO PERFURADO CHAPA 14-GE-MED. 19X38MM C/TAMPA E INST.</v>
          </cell>
          <cell r="C1304" t="str">
            <v>M</v>
          </cell>
          <cell r="D1304">
            <v>10.01</v>
          </cell>
        </row>
        <row r="1305">
          <cell r="A1305" t="str">
            <v>091312</v>
          </cell>
          <cell r="B1305" t="str">
            <v>PERFILADO PERFURADO CHAPA 14 - GE - MED 19X76MM C/ TAMPA E INSTAL.</v>
          </cell>
          <cell r="C1305" t="str">
            <v>M</v>
          </cell>
          <cell r="D1305">
            <v>13.76</v>
          </cell>
        </row>
        <row r="1306">
          <cell r="A1306" t="str">
            <v>091313</v>
          </cell>
          <cell r="B1306" t="str">
            <v>PERFILADO PERFURADO CHAPA 14-GE-MED. 38X38MM C/TAMPA E INST.</v>
          </cell>
          <cell r="C1306" t="str">
            <v>M</v>
          </cell>
          <cell r="D1306">
            <v>11.29</v>
          </cell>
        </row>
        <row r="1307">
          <cell r="A1307" t="str">
            <v>091314</v>
          </cell>
          <cell r="B1307" t="str">
            <v>PERFILADO PERFURADO CHAPA 14 - GE - MED 38X76MM C/ TAMPA E INSTAL.</v>
          </cell>
          <cell r="C1307" t="str">
            <v>M</v>
          </cell>
          <cell r="D1307">
            <v>13.37</v>
          </cell>
        </row>
        <row r="1308">
          <cell r="A1308" t="str">
            <v>091321</v>
          </cell>
          <cell r="B1308" t="str">
            <v>ELETROCALHA LISA GALV ELETROLIT CHAPA 14 - 100X50MM  C/TAMPA E INST.</v>
          </cell>
          <cell r="C1308" t="str">
            <v>M</v>
          </cell>
          <cell r="D1308">
            <v>17.36</v>
          </cell>
        </row>
        <row r="1309">
          <cell r="A1309" t="str">
            <v>091322</v>
          </cell>
          <cell r="B1309" t="str">
            <v>ELETROCALHA LISA GALV ELETROLIT CHAPA 14 - 125X50 MM C/ TAMPA E INST</v>
          </cell>
          <cell r="C1309" t="str">
            <v>M</v>
          </cell>
          <cell r="D1309">
            <v>19.48</v>
          </cell>
        </row>
        <row r="1310">
          <cell r="A1310" t="str">
            <v>091323</v>
          </cell>
          <cell r="B1310" t="str">
            <v>ELETROCALHA LISA GALV ELETROLIT CHAPA 14 - 150X50MM  C/TAMPA E INST.</v>
          </cell>
          <cell r="C1310" t="str">
            <v>M</v>
          </cell>
          <cell r="D1310">
            <v>21.67</v>
          </cell>
        </row>
        <row r="1311">
          <cell r="A1311" t="str">
            <v>091324</v>
          </cell>
          <cell r="B1311" t="str">
            <v>ELETROCALHA LISA GALV ELETROLIT CHAPA 14 - 175X50 MM C/ TAMPA E INST</v>
          </cell>
          <cell r="C1311" t="str">
            <v>M</v>
          </cell>
          <cell r="D1311">
            <v>23.86</v>
          </cell>
        </row>
        <row r="1312">
          <cell r="A1312" t="str">
            <v>091325</v>
          </cell>
          <cell r="B1312" t="str">
            <v>ELETROCALHA LISA GALV ELETROLIT CHAPA 14 - 200X50MM  C/TAMPA E INST.</v>
          </cell>
          <cell r="C1312" t="str">
            <v>M</v>
          </cell>
          <cell r="D1312">
            <v>26.04</v>
          </cell>
        </row>
        <row r="1313">
          <cell r="A1313" t="str">
            <v>091326</v>
          </cell>
          <cell r="B1313" t="str">
            <v>ELETROCALHA LISA GALV ELETROLIT CHAPA 14 - 250X50MM C/ TAMPA E INST.</v>
          </cell>
          <cell r="C1313" t="str">
            <v>M</v>
          </cell>
          <cell r="D1313">
            <v>29.61</v>
          </cell>
        </row>
        <row r="1314">
          <cell r="A1314" t="str">
            <v>091327</v>
          </cell>
          <cell r="B1314" t="str">
            <v>ELETROCALHA LISA GALV ELETROLIT CHAPA 14 - 300X50MM  C/TAMPA E INST.</v>
          </cell>
          <cell r="C1314" t="str">
            <v>M</v>
          </cell>
          <cell r="D1314">
            <v>32.35</v>
          </cell>
        </row>
        <row r="1315">
          <cell r="A1315" t="str">
            <v>091331</v>
          </cell>
          <cell r="B1315" t="str">
            <v>ELETROCALHA LISA GALV ELETROLIT CHAPA 14 - 150X100MM C/TAMPA E INST.</v>
          </cell>
          <cell r="C1315" t="str">
            <v>M</v>
          </cell>
          <cell r="D1315">
            <v>27.99</v>
          </cell>
        </row>
        <row r="1316">
          <cell r="A1316" t="str">
            <v>091332</v>
          </cell>
          <cell r="B1316" t="str">
            <v>ELETROCALHA LISA GALV ELETROLIT CHAPA 14 - 200X100MM C/TAMPA E INST.</v>
          </cell>
          <cell r="C1316" t="str">
            <v>M</v>
          </cell>
          <cell r="D1316">
            <v>31.55</v>
          </cell>
        </row>
        <row r="1317">
          <cell r="A1317" t="str">
            <v>091333</v>
          </cell>
          <cell r="B1317" t="str">
            <v>ELETROCALHA LISA GALV ELETROLIT CHAPA 14 - 250X100MM C/ TAMPA E INST</v>
          </cell>
          <cell r="C1317" t="str">
            <v>M</v>
          </cell>
          <cell r="D1317">
            <v>35.119999999999997</v>
          </cell>
        </row>
        <row r="1318">
          <cell r="A1318" t="str">
            <v>091334</v>
          </cell>
          <cell r="B1318" t="str">
            <v>ELETROCALHA LISA GALV ELETROLIT CHAPA 14 - 300X100MM C/TAMPA E INST.</v>
          </cell>
          <cell r="C1318" t="str">
            <v>M</v>
          </cell>
          <cell r="D1318">
            <v>38.659999999999997</v>
          </cell>
        </row>
        <row r="1319">
          <cell r="A1319" t="str">
            <v>091335</v>
          </cell>
          <cell r="B1319" t="str">
            <v>ELETROCALHA LISA GALV ELETROLIT CHAPA 14 - 400X100MM C/TAMPA E INST.</v>
          </cell>
          <cell r="C1319" t="str">
            <v>M</v>
          </cell>
          <cell r="D1319">
            <v>48.35</v>
          </cell>
        </row>
        <row r="1320">
          <cell r="A1320" t="str">
            <v>091338</v>
          </cell>
          <cell r="B1320" t="str">
            <v>ELETROCALHA PERF GALV ELETROLIT CHAPA 14 - 100X50MM  C/TAMPA E INST.</v>
          </cell>
          <cell r="C1320" t="str">
            <v>M</v>
          </cell>
          <cell r="D1320">
            <v>17.77</v>
          </cell>
        </row>
        <row r="1321">
          <cell r="A1321" t="str">
            <v>091339</v>
          </cell>
          <cell r="B1321" t="str">
            <v>ELETROCALHA PERF GALV ELETROLIT CHAPA 14 - 125X50MM C/ TAMPA E INST.</v>
          </cell>
          <cell r="C1321" t="str">
            <v>M</v>
          </cell>
          <cell r="D1321">
            <v>19.940000000000001</v>
          </cell>
        </row>
        <row r="1322">
          <cell r="A1322" t="str">
            <v>091340</v>
          </cell>
          <cell r="B1322" t="str">
            <v>ELETROCALHA PERF GALV ELETROLIT CHAPA 14 - 150X50MM  C/TAMPA E INST.</v>
          </cell>
          <cell r="C1322" t="str">
            <v>M</v>
          </cell>
          <cell r="D1322">
            <v>22.18</v>
          </cell>
        </row>
        <row r="1323">
          <cell r="A1323" t="str">
            <v>091341</v>
          </cell>
          <cell r="B1323" t="str">
            <v>ELETROCALHA PERF GALV ELETROLIT CHAPA 14 - 175X50MM C/ TAMPA E INST.</v>
          </cell>
          <cell r="C1323" t="str">
            <v>M</v>
          </cell>
          <cell r="D1323">
            <v>24.42</v>
          </cell>
        </row>
        <row r="1324">
          <cell r="A1324" t="str">
            <v>091342</v>
          </cell>
          <cell r="B1324" t="str">
            <v>ELETROCALHA PERF GALV ELETROLIT CHAPA 14 - 200X50MM  C/TAMPA E INST.</v>
          </cell>
          <cell r="C1324" t="str">
            <v>M</v>
          </cell>
          <cell r="D1324">
            <v>26.66</v>
          </cell>
        </row>
        <row r="1325">
          <cell r="A1325" t="str">
            <v>091343</v>
          </cell>
          <cell r="B1325" t="str">
            <v>ELETROCALHA PERF GALV ELETROLIT CHAPA 14 - 250X50MM C/ TAMPA E INST.</v>
          </cell>
          <cell r="C1325" t="str">
            <v>M</v>
          </cell>
          <cell r="D1325">
            <v>30.33</v>
          </cell>
        </row>
        <row r="1326">
          <cell r="A1326" t="str">
            <v>091344</v>
          </cell>
          <cell r="B1326" t="str">
            <v>ELETROCALHA PERF GALV ELETROLIT CHAPA 14 - 300X50MM  C/TAMPA E INST.</v>
          </cell>
          <cell r="C1326" t="str">
            <v>M</v>
          </cell>
          <cell r="D1326">
            <v>33.17</v>
          </cell>
        </row>
        <row r="1327">
          <cell r="A1327" t="str">
            <v>091346</v>
          </cell>
          <cell r="B1327" t="str">
            <v>ELETROCALHA PERF GALV ELETROLIT CHAPA 14 - 150X100MM C/TAMPA E INST.</v>
          </cell>
          <cell r="C1327" t="str">
            <v>M</v>
          </cell>
          <cell r="D1327">
            <v>28.71</v>
          </cell>
        </row>
        <row r="1328">
          <cell r="A1328" t="str">
            <v>091347</v>
          </cell>
          <cell r="B1328" t="str">
            <v>ELETROCALHA PERF GALV ELETROLIT CHAPA 14 - 200X100MM C/TAMPA E INST.</v>
          </cell>
          <cell r="C1328" t="str">
            <v>M</v>
          </cell>
          <cell r="D1328">
            <v>32.369999999999997</v>
          </cell>
        </row>
        <row r="1329">
          <cell r="A1329" t="str">
            <v>091348</v>
          </cell>
          <cell r="B1329" t="str">
            <v>ELETROCALHA PERF GALV ELETROLIT CHAPA 14 - 250X100MM C/ TAMPA E INST</v>
          </cell>
          <cell r="C1329" t="str">
            <v>M</v>
          </cell>
          <cell r="D1329">
            <v>36.03</v>
          </cell>
        </row>
        <row r="1330">
          <cell r="A1330" t="str">
            <v>091349</v>
          </cell>
          <cell r="B1330" t="str">
            <v>ELETROCALHA PERF GALV ELETROLIT CHAPA 14 - 300X100MM C/TAMPA E INST.</v>
          </cell>
          <cell r="C1330" t="str">
            <v>M</v>
          </cell>
          <cell r="D1330">
            <v>39.68</v>
          </cell>
        </row>
        <row r="1331">
          <cell r="A1331" t="str">
            <v>091350</v>
          </cell>
          <cell r="B1331" t="str">
            <v>ELETROCALHA PERF GALV ELETROLIT CHAPA 14 - 400X100MM C/TAMPA E INST.</v>
          </cell>
          <cell r="C1331" t="str">
            <v>M</v>
          </cell>
          <cell r="D1331">
            <v>49.59</v>
          </cell>
        </row>
        <row r="1332">
          <cell r="A1332" t="str">
            <v>091400</v>
          </cell>
          <cell r="B1332" t="str">
            <v>ALTA TENSAO</v>
          </cell>
          <cell r="D1332" t="str">
            <v xml:space="preserve"> R$-   </v>
          </cell>
        </row>
        <row r="1333">
          <cell r="A1333" t="str">
            <v>091401</v>
          </cell>
          <cell r="B1333" t="str">
            <v>OLEO ISOLANTE P/TRANSFORMADOR /DISJUNTOR 30KV/CM</v>
          </cell>
          <cell r="C1333" t="str">
            <v>L</v>
          </cell>
          <cell r="D1333">
            <v>2.86</v>
          </cell>
        </row>
        <row r="1334">
          <cell r="A1334" t="str">
            <v>091402</v>
          </cell>
          <cell r="B1334" t="str">
            <v>FILTRAGEM DE OLEO ISOLANTE - 30 KV/CM</v>
          </cell>
          <cell r="C1334" t="str">
            <v>L</v>
          </cell>
          <cell r="D1334">
            <v>1.1200000000000001</v>
          </cell>
        </row>
        <row r="1335">
          <cell r="A1335" t="str">
            <v>091403</v>
          </cell>
          <cell r="B1335" t="str">
            <v>TESTE DE ACIDEZ E RIGIDEZ DE OLEO ISOLANTE - 30 KV/CM</v>
          </cell>
          <cell r="C1335" t="str">
            <v>UN</v>
          </cell>
          <cell r="D1335">
            <v>48</v>
          </cell>
        </row>
        <row r="1336">
          <cell r="A1336" t="str">
            <v>091404</v>
          </cell>
          <cell r="B1336" t="str">
            <v>ISOLADOR TIPO DISCO DE PORCELANA 150 MM - 15 KV</v>
          </cell>
          <cell r="C1336" t="str">
            <v>UN</v>
          </cell>
          <cell r="D1336">
            <v>11.18</v>
          </cell>
        </row>
        <row r="1337">
          <cell r="A1337" t="str">
            <v>091405</v>
          </cell>
          <cell r="B1337" t="str">
            <v>ISOLADOR TIPO DISCO DE VIDRO 175 MM - 15 KV</v>
          </cell>
          <cell r="C1337" t="str">
            <v>UN</v>
          </cell>
          <cell r="D1337">
            <v>19.579999999999998</v>
          </cell>
        </row>
        <row r="1338">
          <cell r="A1338" t="str">
            <v>091406</v>
          </cell>
          <cell r="B1338" t="str">
            <v>ISOLADOR SUPORTE TIPO PEDESTAL EM PORCELANA - 15 KV</v>
          </cell>
          <cell r="C1338" t="str">
            <v>UN</v>
          </cell>
          <cell r="D1338">
            <v>26.8</v>
          </cell>
        </row>
        <row r="1339">
          <cell r="A1339" t="str">
            <v>091407</v>
          </cell>
          <cell r="B1339" t="str">
            <v>ISOLADOR SUPORTE TIPO PEDESTAL EM PORCELANA - 1 KV</v>
          </cell>
          <cell r="C1339" t="str">
            <v>UN</v>
          </cell>
          <cell r="D1339">
            <v>16.93</v>
          </cell>
        </row>
        <row r="1340">
          <cell r="A1340" t="str">
            <v>091408</v>
          </cell>
          <cell r="B1340" t="str">
            <v>ISOLADOR SUPORTE TIPO PEDESTAL EM EPOXI - 15 KV</v>
          </cell>
          <cell r="C1340" t="str">
            <v>UN</v>
          </cell>
          <cell r="D1340">
            <v>26.8</v>
          </cell>
        </row>
        <row r="1341">
          <cell r="A1341" t="str">
            <v>091409</v>
          </cell>
          <cell r="B1341" t="str">
            <v>ISOLADOR SUPORTE TIPO PEDESTAL EM EPOXI - 1 KV</v>
          </cell>
          <cell r="C1341" t="str">
            <v>UN</v>
          </cell>
          <cell r="D1341">
            <v>16.93</v>
          </cell>
        </row>
        <row r="1342">
          <cell r="A1342" t="str">
            <v>091410</v>
          </cell>
          <cell r="B1342" t="str">
            <v>ISOLADOR TIPOPINO EM PORCELANA - 15 KV INCLUS. PINO</v>
          </cell>
          <cell r="C1342" t="str">
            <v>UN</v>
          </cell>
          <cell r="D1342">
            <v>7.82</v>
          </cell>
        </row>
        <row r="1343">
          <cell r="A1343" t="str">
            <v>091411</v>
          </cell>
          <cell r="B1343" t="str">
            <v>ISOLADOR TIPO PINO DE VIDRO - 15 KV INCLUS. PINO</v>
          </cell>
          <cell r="C1343" t="str">
            <v>UN</v>
          </cell>
          <cell r="D1343">
            <v>7.82</v>
          </cell>
        </row>
        <row r="1344">
          <cell r="A1344" t="str">
            <v>091412</v>
          </cell>
          <cell r="B1344" t="str">
            <v>ISOLADOR TIPO CASTANHA EM PORCELANA INCLUS. GRAMPO</v>
          </cell>
          <cell r="C1344" t="str">
            <v>UN</v>
          </cell>
          <cell r="D1344">
            <v>4.18</v>
          </cell>
        </row>
        <row r="1345">
          <cell r="A1345" t="str">
            <v>091413</v>
          </cell>
          <cell r="B1345" t="str">
            <v>VERGALHAO DE COBRE 3/8" (10 MM)</v>
          </cell>
          <cell r="C1345" t="str">
            <v>M</v>
          </cell>
          <cell r="D1345">
            <v>12.92</v>
          </cell>
        </row>
        <row r="1346">
          <cell r="A1346" t="str">
            <v>091414</v>
          </cell>
          <cell r="B1346" t="str">
            <v>TERMINAL OU CONECTOR P/VERGALHAO DE COBRE 3/8" (10 MM)</v>
          </cell>
          <cell r="C1346" t="str">
            <v>UN</v>
          </cell>
          <cell r="D1346">
            <v>2.93</v>
          </cell>
        </row>
        <row r="1347">
          <cell r="A1347" t="str">
            <v>091416</v>
          </cell>
          <cell r="B1347" t="str">
            <v>CABO DE MEDIA TENSAO PARA 12/20 KV - 1 X 25 MM2 UNIPOLAR</v>
          </cell>
          <cell r="C1347" t="str">
            <v>M</v>
          </cell>
          <cell r="D1347">
            <v>24.14</v>
          </cell>
        </row>
        <row r="1348">
          <cell r="A1348" t="str">
            <v>091417</v>
          </cell>
          <cell r="B1348" t="str">
            <v>CABO DE MEDIA TENSAO PARA 12/20 KV - 1 X 35 MM2 UNIPOLAR</v>
          </cell>
          <cell r="C1348" t="str">
            <v>M</v>
          </cell>
          <cell r="D1348">
            <v>25.65</v>
          </cell>
        </row>
        <row r="1349">
          <cell r="A1349" t="str">
            <v>091420</v>
          </cell>
          <cell r="B1349" t="str">
            <v>CABO DE MEDIA TENSAO PARA 12/20 KV - 3 X 35 MM2 TRIPOLAR</v>
          </cell>
          <cell r="C1349" t="str">
            <v>M</v>
          </cell>
          <cell r="D1349">
            <v>75.650000000000006</v>
          </cell>
        </row>
        <row r="1350">
          <cell r="A1350" t="str">
            <v>091421</v>
          </cell>
          <cell r="B1350" t="str">
            <v>MUFLA UNIPOLAR INTERNA PARA CABO ATE 35 MM2 - 15 KV</v>
          </cell>
          <cell r="C1350" t="str">
            <v>UN</v>
          </cell>
          <cell r="D1350">
            <v>145.1</v>
          </cell>
        </row>
        <row r="1351">
          <cell r="A1351" t="str">
            <v>091422</v>
          </cell>
          <cell r="B1351" t="str">
            <v>MUFLA UNIPOLAR EXTERNA PARA CABO ATE 35 MM2 - 15 KV</v>
          </cell>
          <cell r="C1351" t="str">
            <v>UN</v>
          </cell>
          <cell r="D1351">
            <v>156.78</v>
          </cell>
        </row>
        <row r="1352">
          <cell r="A1352" t="str">
            <v>091423</v>
          </cell>
          <cell r="B1352" t="str">
            <v>MUFLA TRIPOLAR INTERNA PARA CABO ATE 35 MM2 - 15 KV</v>
          </cell>
          <cell r="C1352" t="str">
            <v>UN</v>
          </cell>
          <cell r="D1352">
            <v>176.4</v>
          </cell>
        </row>
        <row r="1353">
          <cell r="A1353" t="str">
            <v>091424</v>
          </cell>
          <cell r="B1353" t="str">
            <v>MUFLA TRIPOLAR EXTERNA PARA CABO ATE 35 MM2 - 15 KV</v>
          </cell>
          <cell r="C1353" t="str">
            <v>UN</v>
          </cell>
          <cell r="D1353">
            <v>188.06</v>
          </cell>
        </row>
        <row r="1354">
          <cell r="A1354" t="str">
            <v>091425</v>
          </cell>
          <cell r="B1354" t="str">
            <v>BUCHA DE PASSAGEM INTERNA/EXTERNA - 15 KV</v>
          </cell>
          <cell r="C1354" t="str">
            <v>UN</v>
          </cell>
          <cell r="D1354">
            <v>59.03</v>
          </cell>
        </row>
        <row r="1355">
          <cell r="A1355" t="str">
            <v>091426</v>
          </cell>
          <cell r="B1355" t="str">
            <v>BUCHA DE PASSAGEM PARA NEUTRO - 1 KV</v>
          </cell>
          <cell r="C1355" t="str">
            <v>UN</v>
          </cell>
          <cell r="D1355">
            <v>33.200000000000003</v>
          </cell>
        </row>
        <row r="1356">
          <cell r="A1356" t="str">
            <v>091427</v>
          </cell>
          <cell r="B1356" t="str">
            <v>CHAPA DE FERRO 1.50 X 0.50 X 1/4" PARA BUCHAS DE PASSAGEM</v>
          </cell>
          <cell r="C1356" t="str">
            <v>UN</v>
          </cell>
          <cell r="D1356">
            <v>127.78</v>
          </cell>
        </row>
        <row r="1357">
          <cell r="A1357" t="str">
            <v>091429</v>
          </cell>
          <cell r="B1357" t="str">
            <v>FUSIVEL HH PARA 40A/15KV</v>
          </cell>
          <cell r="C1357" t="str">
            <v>UN</v>
          </cell>
          <cell r="D1357">
            <v>150.31</v>
          </cell>
        </row>
        <row r="1358">
          <cell r="A1358" t="str">
            <v>091430</v>
          </cell>
          <cell r="B1358" t="str">
            <v>BASE TRIPOLAR PARA FUSIVEL LIMITADOR HH - 15 KV / 200 A</v>
          </cell>
          <cell r="C1358" t="str">
            <v>UN</v>
          </cell>
          <cell r="D1358">
            <v>417.62</v>
          </cell>
        </row>
        <row r="1359">
          <cell r="A1359" t="str">
            <v>091431</v>
          </cell>
          <cell r="B1359" t="str">
            <v>FUSIVEL HH PARA 100 A / 15 KV</v>
          </cell>
          <cell r="C1359" t="str">
            <v>UN</v>
          </cell>
          <cell r="D1359">
            <v>11.18</v>
          </cell>
        </row>
        <row r="1360">
          <cell r="A1360" t="str">
            <v>091432</v>
          </cell>
          <cell r="B1360" t="str">
            <v>CHAVE FUSIVEL MATHEUS PARA 200 A COM ELO FUSIVEL</v>
          </cell>
          <cell r="C1360" t="str">
            <v>UN</v>
          </cell>
          <cell r="D1360">
            <v>61.43</v>
          </cell>
        </row>
        <row r="1361">
          <cell r="A1361" t="str">
            <v>091433</v>
          </cell>
          <cell r="B1361" t="str">
            <v>ELO FUSIVEL PARA CHAVE TIPO MATHEUS - 100 A</v>
          </cell>
          <cell r="C1361" t="str">
            <v>UN</v>
          </cell>
          <cell r="D1361">
            <v>3.76</v>
          </cell>
        </row>
        <row r="1362">
          <cell r="A1362" t="str">
            <v>091434</v>
          </cell>
          <cell r="B1362" t="str">
            <v>TRANSFORMADOR POTENCIAL A OLEO 500 VA - 13.2 KV / 220 V</v>
          </cell>
          <cell r="C1362" t="str">
            <v>UN</v>
          </cell>
          <cell r="D1362">
            <v>875.84</v>
          </cell>
        </row>
        <row r="1363">
          <cell r="A1363" t="str">
            <v>091435</v>
          </cell>
          <cell r="B1363" t="str">
            <v>TRANSFORMADOR POTENCIAL A OLEO 500 VA - 13.2KV / 3.8KV / 220 V</v>
          </cell>
          <cell r="C1363" t="str">
            <v>UN</v>
          </cell>
          <cell r="D1363">
            <v>875.84</v>
          </cell>
        </row>
        <row r="1364">
          <cell r="A1364" t="str">
            <v>091436</v>
          </cell>
          <cell r="B1364" t="str">
            <v>FUSIVEL PARA TRANSFORMADOR DE POTENCIAL</v>
          </cell>
          <cell r="C1364" t="str">
            <v>UN</v>
          </cell>
          <cell r="D1364">
            <v>43.58</v>
          </cell>
        </row>
        <row r="1365">
          <cell r="A1365" t="str">
            <v>091437</v>
          </cell>
          <cell r="B1365" t="str">
            <v>DISJUNTOR VOL NORMAL DE OLEO 15KV / 280 MVA - COMPLETO</v>
          </cell>
          <cell r="C1365" t="str">
            <v>UN</v>
          </cell>
          <cell r="D1365">
            <v>10580.35</v>
          </cell>
        </row>
        <row r="1366">
          <cell r="A1366" t="str">
            <v>091438</v>
          </cell>
          <cell r="B1366" t="str">
            <v>DISJUNTOR VOL REDUZIDO DE OLEO 15KV / 350 MVA - COMPLETO</v>
          </cell>
          <cell r="C1366" t="str">
            <v>UN</v>
          </cell>
          <cell r="D1366">
            <v>10580.35</v>
          </cell>
        </row>
        <row r="1367">
          <cell r="A1367" t="str">
            <v>091439</v>
          </cell>
          <cell r="B1367" t="str">
            <v>RELE DE SOBRECORRENTE DISJUNTOR 15 KV FLUIDO DINAMICO</v>
          </cell>
          <cell r="C1367" t="str">
            <v>UN</v>
          </cell>
          <cell r="D1367">
            <v>615.86</v>
          </cell>
        </row>
        <row r="1368">
          <cell r="A1368" t="str">
            <v>091440</v>
          </cell>
          <cell r="B1368" t="str">
            <v>BOBINA DE MINIMA TENSAO DO DISJUNTOR VOL NORMAL DE OLEO</v>
          </cell>
          <cell r="C1368" t="str">
            <v>UN</v>
          </cell>
          <cell r="D1368">
            <v>602.86</v>
          </cell>
        </row>
        <row r="1369">
          <cell r="A1369" t="str">
            <v>091441</v>
          </cell>
          <cell r="B1369" t="str">
            <v>BOBINA DE MINIMA TENSAO DO DISJUNTOR VOL. REDUZIDO DE OLEO</v>
          </cell>
          <cell r="C1369" t="str">
            <v>UN</v>
          </cell>
          <cell r="D1369">
            <v>602.86</v>
          </cell>
        </row>
        <row r="1370">
          <cell r="A1370" t="str">
            <v>091442</v>
          </cell>
          <cell r="B1370" t="str">
            <v>RELE DE FALTA DE FASE E MINIMA TENSAO TRIFASICO</v>
          </cell>
          <cell r="C1370" t="str">
            <v>UN</v>
          </cell>
          <cell r="D1370">
            <v>451.46</v>
          </cell>
        </row>
        <row r="1371">
          <cell r="A1371" t="str">
            <v>091443</v>
          </cell>
          <cell r="B1371" t="str">
            <v>PARA-RAIO TIPO CRISTAL VALVE - CLASSE 15 KV</v>
          </cell>
          <cell r="C1371" t="str">
            <v>UN</v>
          </cell>
          <cell r="D1371">
            <v>85.66</v>
          </cell>
        </row>
        <row r="1372">
          <cell r="A1372" t="str">
            <v>091444</v>
          </cell>
          <cell r="B1372" t="str">
            <v>TAPETE DE BORRACHA 100 X 100 X 0.5 CM</v>
          </cell>
          <cell r="C1372" t="str">
            <v>UN</v>
          </cell>
          <cell r="D1372">
            <v>88.36</v>
          </cell>
        </row>
        <row r="1373">
          <cell r="A1373" t="str">
            <v>091445</v>
          </cell>
          <cell r="B1373" t="str">
            <v>ESTRADO DE MADEIRA 100X100CM</v>
          </cell>
          <cell r="C1373" t="str">
            <v>UN</v>
          </cell>
          <cell r="D1373">
            <v>33.9</v>
          </cell>
        </row>
        <row r="1374">
          <cell r="A1374" t="str">
            <v>091446</v>
          </cell>
          <cell r="B1374" t="str">
            <v>VARA DE MANOBRA DE FENOLITE 2.70 M / 15 KV</v>
          </cell>
          <cell r="C1374" t="str">
            <v>UN</v>
          </cell>
          <cell r="D1374">
            <v>60.34</v>
          </cell>
        </row>
        <row r="1375">
          <cell r="A1375" t="str">
            <v>091447</v>
          </cell>
          <cell r="B1375" t="str">
            <v>CAIXA DE MEDICAO PADRAO ELETROPAULO - 100 X 100 X 25 CM</v>
          </cell>
          <cell r="C1375" t="str">
            <v>UN</v>
          </cell>
          <cell r="D1375">
            <v>461.41</v>
          </cell>
        </row>
        <row r="1376">
          <cell r="A1376" t="str">
            <v>091448</v>
          </cell>
          <cell r="B1376" t="str">
            <v>VENEZIANA COM TELA DE PROTECAO EXP. 15 CM</v>
          </cell>
          <cell r="C1376" t="str">
            <v>M2</v>
          </cell>
          <cell r="D1376">
            <v>108.56</v>
          </cell>
        </row>
        <row r="1377">
          <cell r="A1377" t="str">
            <v>091449</v>
          </cell>
          <cell r="B1377" t="str">
            <v>PLACA DE AVISO P/ CABINE PRIM. DE FERRO ESMALTADO 30 X 40 CM</v>
          </cell>
          <cell r="C1377" t="str">
            <v>UN</v>
          </cell>
          <cell r="D1377">
            <v>11.8</v>
          </cell>
        </row>
        <row r="1378">
          <cell r="A1378" t="str">
            <v>091450</v>
          </cell>
          <cell r="B1378" t="str">
            <v>PLAQUETA INDICATIVADE PVC 8 X 12 CM</v>
          </cell>
          <cell r="C1378" t="str">
            <v>UN</v>
          </cell>
          <cell r="D1378">
            <v>3.52</v>
          </cell>
        </row>
        <row r="1379">
          <cell r="A1379" t="str">
            <v>091451</v>
          </cell>
          <cell r="B1379" t="str">
            <v>MUDANCA DOS TAP'S DO TRANSFORMADOR DE FORCA</v>
          </cell>
          <cell r="C1379" t="str">
            <v>UN</v>
          </cell>
          <cell r="D1379">
            <v>62.58</v>
          </cell>
        </row>
        <row r="1380">
          <cell r="A1380" t="str">
            <v>091452</v>
          </cell>
          <cell r="B1380" t="str">
            <v>MUDANCA DOS TAP'S DO TRANSFORMADOR DE POTENCIAL</v>
          </cell>
          <cell r="C1380" t="str">
            <v>UN</v>
          </cell>
          <cell r="D1380">
            <v>39.22</v>
          </cell>
        </row>
        <row r="1381">
          <cell r="A1381" t="str">
            <v>091453</v>
          </cell>
          <cell r="B1381" t="str">
            <v>LIMPEZA DO POSTO PRIMARIO E PINTURA DOS BARRAMENTOS</v>
          </cell>
          <cell r="C1381" t="str">
            <v>UN</v>
          </cell>
          <cell r="D1381">
            <v>183.61</v>
          </cell>
        </row>
        <row r="1382">
          <cell r="A1382" t="str">
            <v>091454</v>
          </cell>
          <cell r="B1382" t="str">
            <v>CRUZETA DE MADEIRA TRATADA DE 2.40 M</v>
          </cell>
          <cell r="C1382" t="str">
            <v>UN</v>
          </cell>
          <cell r="D1382">
            <v>42.48</v>
          </cell>
        </row>
        <row r="1383">
          <cell r="A1383" t="str">
            <v>091455</v>
          </cell>
          <cell r="B1383" t="str">
            <v>SELA PARA CRUZETA DE MADEIRA</v>
          </cell>
          <cell r="C1383" t="str">
            <v>UN</v>
          </cell>
          <cell r="D1383">
            <v>13.58</v>
          </cell>
        </row>
        <row r="1384">
          <cell r="A1384" t="str">
            <v>091456</v>
          </cell>
          <cell r="B1384" t="str">
            <v>MAO FRANCESA DE 700 MM</v>
          </cell>
          <cell r="C1384" t="str">
            <v>UN</v>
          </cell>
          <cell r="D1384">
            <v>13.89</v>
          </cell>
        </row>
        <row r="1385">
          <cell r="A1385" t="str">
            <v>091457</v>
          </cell>
          <cell r="B1385" t="str">
            <v>BRACADEIRA PARA ELETRODUTO EM POSTE</v>
          </cell>
          <cell r="C1385" t="str">
            <v>UN</v>
          </cell>
          <cell r="D1385">
            <v>9.1999999999999993</v>
          </cell>
        </row>
        <row r="1386">
          <cell r="A1386" t="str">
            <v>091458</v>
          </cell>
          <cell r="B1386" t="str">
            <v>SUPORTE PARA TRANSFORMADOR EM POSTE</v>
          </cell>
          <cell r="C1386" t="str">
            <v>UN</v>
          </cell>
          <cell r="D1386">
            <v>32.04</v>
          </cell>
        </row>
        <row r="1387">
          <cell r="A1387" t="str">
            <v>091459</v>
          </cell>
          <cell r="B1387" t="str">
            <v>LUVA DE BORRACHA ISOLACAO 20KV</v>
          </cell>
          <cell r="C1387" t="str">
            <v>PR</v>
          </cell>
          <cell r="D1387">
            <v>150.16</v>
          </cell>
        </row>
        <row r="1388">
          <cell r="A1388" t="str">
            <v>091460</v>
          </cell>
          <cell r="B1388" t="str">
            <v>CHAVE SECCIONADORA TRIP SECA INTERNA 200A/15KV</v>
          </cell>
          <cell r="C1388" t="str">
            <v>UN</v>
          </cell>
          <cell r="D1388">
            <v>306.08</v>
          </cell>
        </row>
        <row r="1389">
          <cell r="A1389" t="str">
            <v>091461</v>
          </cell>
          <cell r="B1389" t="str">
            <v>CHAVE SECCIONADORA TRIP SECA INTERNA 400A/15KV</v>
          </cell>
          <cell r="C1389" t="str">
            <v>UN</v>
          </cell>
          <cell r="D1389">
            <v>654</v>
          </cell>
        </row>
        <row r="1390">
          <cell r="A1390" t="str">
            <v>091462</v>
          </cell>
          <cell r="B1390" t="str">
            <v>CHAVE SECC TRIP INTERNA C/BASE FUS HH 400A/15KV</v>
          </cell>
          <cell r="C1390" t="str">
            <v>UN</v>
          </cell>
          <cell r="D1390">
            <v>1261.29</v>
          </cell>
        </row>
        <row r="1391">
          <cell r="A1391" t="str">
            <v>091480</v>
          </cell>
          <cell r="B1391" t="str">
            <v>CABINE MED/PROT/TRANF BLINDADA SIMPLIF. ATE 225KVA COMPL. S/TRAFO</v>
          </cell>
          <cell r="C1391" t="str">
            <v>CJ</v>
          </cell>
          <cell r="D1391">
            <v>9249.33</v>
          </cell>
        </row>
        <row r="1392">
          <cell r="A1392" t="str">
            <v>091482</v>
          </cell>
          <cell r="B1392" t="str">
            <v>CABINE MED/PROT/TRANSF BLINDADA ATE 500KVA EXTERNA COMPLETA S/TRAFO</v>
          </cell>
          <cell r="C1392" t="str">
            <v>CJ</v>
          </cell>
          <cell r="D1392">
            <v>19313.82</v>
          </cell>
        </row>
        <row r="1393">
          <cell r="A1393" t="str">
            <v>091500</v>
          </cell>
          <cell r="B1393" t="str">
            <v>TRANSFORMADORES</v>
          </cell>
          <cell r="D1393" t="str">
            <v xml:space="preserve"> R$-   </v>
          </cell>
        </row>
        <row r="1394">
          <cell r="A1394" t="str">
            <v>091501</v>
          </cell>
          <cell r="B1394" t="str">
            <v>TRANSFORMADOR TRIFASICO 15KV - 13.2KV / 220/127V - 15 KVA</v>
          </cell>
          <cell r="C1394" t="str">
            <v>UN</v>
          </cell>
          <cell r="D1394">
            <v>1136.74</v>
          </cell>
        </row>
        <row r="1395">
          <cell r="A1395" t="str">
            <v>091502</v>
          </cell>
          <cell r="B1395" t="str">
            <v>TRANSFORMADOR TRIFASICO 15KV - 13.2KV / 220 / 127V - 30 KVA</v>
          </cell>
          <cell r="C1395" t="str">
            <v>UN</v>
          </cell>
          <cell r="D1395">
            <v>1443.17</v>
          </cell>
        </row>
        <row r="1396">
          <cell r="A1396" t="str">
            <v>091503</v>
          </cell>
          <cell r="B1396" t="str">
            <v>TRANSFORMADOR TRIFASICO 15KV - 13.2KV / 220/127V - 45 KVA</v>
          </cell>
          <cell r="C1396" t="str">
            <v>UN</v>
          </cell>
          <cell r="D1396">
            <v>1706.91</v>
          </cell>
        </row>
        <row r="1397">
          <cell r="A1397" t="str">
            <v>091504</v>
          </cell>
          <cell r="B1397" t="str">
            <v>TRANSFORMADOR TRIFASICO 15KV - 13.2KV / 220/127V - 75 KVA</v>
          </cell>
          <cell r="C1397" t="str">
            <v>UN</v>
          </cell>
          <cell r="D1397">
            <v>2258.2199999999998</v>
          </cell>
        </row>
        <row r="1398">
          <cell r="A1398" t="str">
            <v>091505</v>
          </cell>
          <cell r="B1398" t="str">
            <v>TRANSFORMADOR TRIFASICO 15KV - 13.2KV/ 220/127V - 112.5 KVA</v>
          </cell>
          <cell r="C1398" t="str">
            <v>UN</v>
          </cell>
          <cell r="D1398">
            <v>2596.8000000000002</v>
          </cell>
        </row>
        <row r="1399">
          <cell r="A1399" t="str">
            <v>091506</v>
          </cell>
          <cell r="B1399" t="str">
            <v>TRANSFORMADOR TRIFASICO 15KV - 13.2KV / 220/127V -150 KVA</v>
          </cell>
          <cell r="C1399" t="str">
            <v>UN</v>
          </cell>
          <cell r="D1399">
            <v>3055.48</v>
          </cell>
        </row>
        <row r="1400">
          <cell r="A1400" t="str">
            <v>091507</v>
          </cell>
          <cell r="B1400" t="str">
            <v>TRANSFORMADOR TRIFASICO 15KV - 13.2KV / 220/127V - 225 KVA</v>
          </cell>
          <cell r="C1400" t="str">
            <v>UN</v>
          </cell>
          <cell r="D1400">
            <v>4412.75</v>
          </cell>
        </row>
        <row r="1401">
          <cell r="A1401" t="str">
            <v>091508</v>
          </cell>
          <cell r="B1401" t="str">
            <v>TRANSFORMADOR TRIFASICO 15KV - 13.2KV / 220/127V - 300 KVA</v>
          </cell>
          <cell r="C1401" t="str">
            <v>UN</v>
          </cell>
          <cell r="D1401">
            <v>5077.3599999999997</v>
          </cell>
        </row>
        <row r="1402">
          <cell r="A1402" t="str">
            <v>091509</v>
          </cell>
          <cell r="B1402" t="str">
            <v>TRANSFORMADOR TRIFASICO 15KV - 13.2KV / 220/127V - 500 KVA</v>
          </cell>
          <cell r="C1402" t="str">
            <v>UN</v>
          </cell>
          <cell r="D1402">
            <v>7406.48</v>
          </cell>
        </row>
        <row r="1403">
          <cell r="A1403" t="str">
            <v>091510</v>
          </cell>
          <cell r="B1403" t="str">
            <v>TRANSFORMADOR TRIFASICO 15KV - 13.2KV / 220/127V - 750 KVA</v>
          </cell>
          <cell r="C1403" t="str">
            <v>UN</v>
          </cell>
          <cell r="D1403">
            <v>14374.18</v>
          </cell>
        </row>
        <row r="1404">
          <cell r="A1404" t="str">
            <v>091511</v>
          </cell>
          <cell r="B1404" t="str">
            <v>TRANSFORMADOR TRIFASICO 15KV - 13.2KV / 3.8KV - 220/127V - 15 KVA</v>
          </cell>
          <cell r="C1404" t="str">
            <v>UN</v>
          </cell>
          <cell r="D1404">
            <v>1136.74</v>
          </cell>
        </row>
        <row r="1405">
          <cell r="A1405" t="str">
            <v>091512</v>
          </cell>
          <cell r="B1405" t="str">
            <v>TRANSFORMADOR TRIFASICO 15KV - 13.2KV / 3.8KV - 220/127V - 30 KVA</v>
          </cell>
          <cell r="C1405" t="str">
            <v>UN</v>
          </cell>
          <cell r="D1405">
            <v>1443.17</v>
          </cell>
        </row>
        <row r="1406">
          <cell r="A1406" t="str">
            <v>091513</v>
          </cell>
          <cell r="B1406" t="str">
            <v>TRANSFORMADOR TRIFASICO 15KV - 13.2KV / 3.8KV - 220/127V - 45 KVA</v>
          </cell>
          <cell r="C1406" t="str">
            <v>UN</v>
          </cell>
          <cell r="D1406">
            <v>1706.91</v>
          </cell>
        </row>
        <row r="1407">
          <cell r="A1407" t="str">
            <v>091514</v>
          </cell>
          <cell r="B1407" t="str">
            <v>TRANSFORMADOR TRIFASICO 15KV - 13.2KV / 3.8KV - 220/127V - 75 KVA</v>
          </cell>
          <cell r="C1407" t="str">
            <v>UN</v>
          </cell>
          <cell r="D1407">
            <v>2258.2199999999998</v>
          </cell>
        </row>
        <row r="1408">
          <cell r="A1408" t="str">
            <v>091515</v>
          </cell>
          <cell r="B1408" t="str">
            <v>TRANSFORMADOR TRIFASICO 15KV - 13.2KV / 3.8KV - 220 / 127V-112.5 KVA</v>
          </cell>
          <cell r="C1408" t="str">
            <v>UN</v>
          </cell>
          <cell r="D1408">
            <v>2596.8000000000002</v>
          </cell>
        </row>
        <row r="1409">
          <cell r="A1409" t="str">
            <v>091516</v>
          </cell>
          <cell r="B1409" t="str">
            <v>TRANSFORMADOR TRIFASICO 15KV - 13.2KV / 3.8KV - 220 / 127V - 150 KVA</v>
          </cell>
          <cell r="C1409" t="str">
            <v>UN</v>
          </cell>
          <cell r="D1409">
            <v>3055.48</v>
          </cell>
        </row>
        <row r="1410">
          <cell r="A1410" t="str">
            <v>091517</v>
          </cell>
          <cell r="B1410" t="str">
            <v>TRANSFORMADOR TRIFASICO 15KV - 13.2KV / 3.8KV - 220 / 127V - 225 KVA</v>
          </cell>
          <cell r="C1410" t="str">
            <v>UN</v>
          </cell>
          <cell r="D1410">
            <v>4412.75</v>
          </cell>
        </row>
        <row r="1411">
          <cell r="A1411" t="str">
            <v>091518</v>
          </cell>
          <cell r="B1411" t="str">
            <v>TRANSFORMADOR TRIFASICO 15KV - 13.2KV / 3.8KV - 220 / 127V - 300 KVA</v>
          </cell>
          <cell r="C1411" t="str">
            <v>UN</v>
          </cell>
          <cell r="D1411">
            <v>5077.3599999999997</v>
          </cell>
        </row>
        <row r="1412">
          <cell r="A1412" t="str">
            <v>091519</v>
          </cell>
          <cell r="B1412" t="str">
            <v>TRANSFORMADOR TRIFASICO 15KV - 13.2KV / 3.8KV - 220 / 127V - 500 KVA</v>
          </cell>
          <cell r="C1412" t="str">
            <v>UN</v>
          </cell>
          <cell r="D1412">
            <v>7406.48</v>
          </cell>
        </row>
        <row r="1413">
          <cell r="A1413" t="str">
            <v>091520</v>
          </cell>
          <cell r="B1413" t="str">
            <v>TRANSFORMADOR TRIFASICO 15KV - 13.2KV / 3.8KV - 220 / 127V - 750 KVA</v>
          </cell>
          <cell r="C1413" t="str">
            <v>UN</v>
          </cell>
          <cell r="D1413">
            <v>14374.18</v>
          </cell>
        </row>
        <row r="1414">
          <cell r="A1414" t="str">
            <v>091521</v>
          </cell>
          <cell r="B1414" t="str">
            <v>ALUGUEL DE TRANSFORMADOR - 150 KVA</v>
          </cell>
          <cell r="C1414" t="str">
            <v>MS</v>
          </cell>
          <cell r="D1414">
            <v>186.68</v>
          </cell>
        </row>
        <row r="1415">
          <cell r="A1415" t="str">
            <v>091522</v>
          </cell>
          <cell r="B1415" t="str">
            <v>ALUGUEL DE TRANSFORMADOR - 225 KVA</v>
          </cell>
          <cell r="C1415" t="str">
            <v>MS</v>
          </cell>
          <cell r="D1415">
            <v>301.63</v>
          </cell>
        </row>
        <row r="1416">
          <cell r="A1416" t="str">
            <v>091523</v>
          </cell>
          <cell r="B1416" t="str">
            <v>ALUGUEL DE TRANSFORMADOR - 300 KVA</v>
          </cell>
          <cell r="C1416" t="str">
            <v>MS</v>
          </cell>
          <cell r="D1416">
            <v>365.13</v>
          </cell>
        </row>
        <row r="1417">
          <cell r="A1417" t="str">
            <v>091524</v>
          </cell>
          <cell r="B1417" t="str">
            <v>ALUGUEL DE TRANSFORMADOR - 500 KVA</v>
          </cell>
          <cell r="C1417" t="str">
            <v>MS</v>
          </cell>
          <cell r="D1417">
            <v>476.25</v>
          </cell>
        </row>
        <row r="1418">
          <cell r="A1418" t="str">
            <v>091600</v>
          </cell>
          <cell r="B1418" t="str">
            <v>CAPACITORES</v>
          </cell>
          <cell r="D1418" t="str">
            <v xml:space="preserve"> R$-   </v>
          </cell>
        </row>
        <row r="1419">
          <cell r="A1419" t="str">
            <v>091601</v>
          </cell>
          <cell r="B1419" t="str">
            <v>CAPACITOR P/ CORRECAO DO FATOR DE POTENCIA - 220V - 2.5 KVAR</v>
          </cell>
          <cell r="C1419" t="str">
            <v>UN</v>
          </cell>
          <cell r="D1419">
            <v>175.35</v>
          </cell>
        </row>
        <row r="1420">
          <cell r="A1420" t="str">
            <v>091602</v>
          </cell>
          <cell r="B1420" t="str">
            <v>CAPACITOR P/ CORRECAO DO FATOR DE POTENCIA - 220V - 5.0 KVAR</v>
          </cell>
          <cell r="C1420" t="str">
            <v>UN</v>
          </cell>
          <cell r="D1420">
            <v>189.33</v>
          </cell>
        </row>
        <row r="1421">
          <cell r="A1421" t="str">
            <v>091603</v>
          </cell>
          <cell r="B1421" t="str">
            <v>CAPACITOR P/ CORRECAO DO FATOR DE POTENCIA - 220V - 7.5 KVAR</v>
          </cell>
          <cell r="C1421" t="str">
            <v>UN</v>
          </cell>
          <cell r="D1421">
            <v>200.51</v>
          </cell>
        </row>
        <row r="1422">
          <cell r="A1422" t="str">
            <v>091604</v>
          </cell>
          <cell r="B1422" t="str">
            <v>CAPACITOR P/ CORRECAO DO FATOR DE POTENCIA - 220V - 10.0 KVAR</v>
          </cell>
          <cell r="C1422" t="str">
            <v>UN</v>
          </cell>
          <cell r="D1422">
            <v>262.02</v>
          </cell>
        </row>
        <row r="1423">
          <cell r="A1423" t="str">
            <v>091605</v>
          </cell>
          <cell r="B1423" t="str">
            <v>CAPACITOR P/ CORRECAO DO FATOR DE POTENCIA -220V - 12.5 KVAR</v>
          </cell>
          <cell r="C1423" t="str">
            <v>UN</v>
          </cell>
          <cell r="D1423">
            <v>304.52</v>
          </cell>
        </row>
        <row r="1424">
          <cell r="A1424" t="str">
            <v>091606</v>
          </cell>
          <cell r="B1424" t="str">
            <v>CAPACITOR P/ CORRECAO DO FATOR DE POTENCIA - 220V - 15.0 KVAR</v>
          </cell>
          <cell r="C1424" t="str">
            <v>UN</v>
          </cell>
          <cell r="D1424">
            <v>315.01</v>
          </cell>
        </row>
        <row r="1425">
          <cell r="A1425" t="str">
            <v>091607</v>
          </cell>
          <cell r="B1425" t="str">
            <v>CAPACITOR P/ CORRECAO DO FATOR DE POTENCIA - 220V - 17.5 KVAR</v>
          </cell>
          <cell r="C1425" t="str">
            <v>UN</v>
          </cell>
          <cell r="D1425">
            <v>365.53</v>
          </cell>
        </row>
        <row r="1426">
          <cell r="A1426" t="str">
            <v>091608</v>
          </cell>
          <cell r="B1426" t="str">
            <v>CAPACITOR P/ CORRECAO DO FATOR DE POTENCIA - 220V - 20.0 KVAR</v>
          </cell>
          <cell r="C1426" t="str">
            <v>UN</v>
          </cell>
          <cell r="D1426">
            <v>389.78</v>
          </cell>
        </row>
        <row r="1427">
          <cell r="A1427" t="str">
            <v>091609</v>
          </cell>
          <cell r="B1427" t="str">
            <v>CAPACITOR P/ CORRECAO DO FATOR DE POTENCIA - 220V - 22.5 KVAR</v>
          </cell>
          <cell r="C1427" t="str">
            <v>UN</v>
          </cell>
          <cell r="D1427">
            <v>464.08</v>
          </cell>
        </row>
        <row r="1428">
          <cell r="A1428" t="str">
            <v>091610</v>
          </cell>
          <cell r="B1428" t="str">
            <v>CAPACITOR P/ CORRECAO DO FATOR DE POTENCIA - 220V - 25.0 KVAR</v>
          </cell>
          <cell r="C1428" t="str">
            <v>UN</v>
          </cell>
          <cell r="D1428">
            <v>473.69</v>
          </cell>
        </row>
        <row r="1429">
          <cell r="A1429" t="str">
            <v>091611</v>
          </cell>
          <cell r="B1429" t="str">
            <v>CAPACITOR P/ CORRECAO DO FATOR DE POTENCIA - 220V - 30.0 KVAR</v>
          </cell>
          <cell r="C1429" t="str">
            <v>UN</v>
          </cell>
          <cell r="D1429">
            <v>498.69</v>
          </cell>
        </row>
        <row r="1430">
          <cell r="A1430" t="str">
            <v>091612</v>
          </cell>
          <cell r="B1430" t="str">
            <v>CAPACITOR P/ CORRECAO DO FATOR DE POTENCIA - 220V - 35.0 KVAR</v>
          </cell>
          <cell r="C1430" t="str">
            <v>UN</v>
          </cell>
          <cell r="D1430">
            <v>715.58</v>
          </cell>
        </row>
        <row r="1431">
          <cell r="A1431" t="str">
            <v>091613</v>
          </cell>
          <cell r="B1431" t="str">
            <v>CAPACITOR P/ CORRECAO DO FATOR DE POTENCIA - 220V - 40.0 KVAR</v>
          </cell>
          <cell r="C1431" t="str">
            <v>UN</v>
          </cell>
          <cell r="D1431">
            <v>715.58</v>
          </cell>
        </row>
        <row r="1432">
          <cell r="A1432" t="str">
            <v>091614</v>
          </cell>
          <cell r="B1432" t="str">
            <v>CAPACITOR P/ CORRECAO DO FATOR DE POTENCIA - 220V - 45.0 KVAR</v>
          </cell>
          <cell r="C1432" t="str">
            <v>UN</v>
          </cell>
          <cell r="D1432">
            <v>787.87</v>
          </cell>
        </row>
        <row r="1433">
          <cell r="A1433" t="str">
            <v>091615</v>
          </cell>
          <cell r="B1433" t="str">
            <v>CAPACITOR P/ CORRECAO DO FATOR DE POTENCIA - 220V - 50.0 KVAR</v>
          </cell>
          <cell r="C1433" t="str">
            <v>UN</v>
          </cell>
          <cell r="D1433">
            <v>860.03</v>
          </cell>
        </row>
        <row r="1434">
          <cell r="A1434" t="str">
            <v>091616</v>
          </cell>
          <cell r="B1434" t="str">
            <v>CAIXA PROTECAO P/ CAPACITADORES C/ SINAL. C/ FUSIVEIS NH-00</v>
          </cell>
          <cell r="C1434" t="str">
            <v>UN</v>
          </cell>
          <cell r="D1434">
            <v>80.28</v>
          </cell>
        </row>
        <row r="1435">
          <cell r="A1435" t="str">
            <v>091617</v>
          </cell>
          <cell r="B1435" t="str">
            <v>CAIXA PROTECAO P/ CAPACITADORES C/ SINAL. C/ FUSIVEIS NH-01</v>
          </cell>
          <cell r="C1435" t="str">
            <v>UN</v>
          </cell>
          <cell r="D1435">
            <v>80.28</v>
          </cell>
        </row>
        <row r="1436">
          <cell r="A1436" t="str">
            <v>092000</v>
          </cell>
          <cell r="B1436" t="str">
            <v>CONJUNTOS DE ILUMINACAO</v>
          </cell>
          <cell r="D1436" t="str">
            <v xml:space="preserve"> R$-   </v>
          </cell>
        </row>
        <row r="1437">
          <cell r="A1437" t="str">
            <v>092010</v>
          </cell>
          <cell r="B1437" t="str">
            <v>LC.02-ILUM.QUADRA C/POSTE CONCR TUB H LIV.=10M C/3 PROJ VP/MERC 400W</v>
          </cell>
          <cell r="C1437" t="str">
            <v>CJ</v>
          </cell>
          <cell r="D1437">
            <v>1161.28</v>
          </cell>
        </row>
        <row r="1438">
          <cell r="A1438" t="str">
            <v>092015</v>
          </cell>
          <cell r="B1438" t="str">
            <v>LC.05-POSTE CONCR.TUB H LIV.= 5M LUM C/VIDR.C/LAMP.MISTA 250W</v>
          </cell>
          <cell r="C1438" t="str">
            <v>CJ</v>
          </cell>
          <cell r="D1438">
            <v>563.86</v>
          </cell>
        </row>
        <row r="1439">
          <cell r="A1439" t="str">
            <v>092018</v>
          </cell>
          <cell r="B1439" t="str">
            <v>LC.08-POSTE CONCR TUB H LIV.= 5M LUM.C/ALOJ.C/LAMP.VP/MERCURIO 250W</v>
          </cell>
          <cell r="C1439" t="str">
            <v>CJ</v>
          </cell>
          <cell r="D1439">
            <v>809.57</v>
          </cell>
        </row>
        <row r="1440">
          <cell r="A1440" t="str">
            <v>092021</v>
          </cell>
          <cell r="B1440" t="str">
            <v>LC.11-POSTE CONCR TUB H LIV.= 5M LUM.C/ALOJ.C/LAMP.VP/SODIO 150W</v>
          </cell>
          <cell r="C1440" t="str">
            <v>CJ</v>
          </cell>
          <cell r="D1440">
            <v>854.36</v>
          </cell>
        </row>
        <row r="1441">
          <cell r="A1441" t="str">
            <v>092022</v>
          </cell>
          <cell r="B1441" t="str">
            <v>LC.12-POSTE CONCR TUB H LIV.= 5M LUM.C/ALOJ.C/LAMP.VP/SODIO 250W</v>
          </cell>
          <cell r="C1441" t="str">
            <v>CJ</v>
          </cell>
          <cell r="D1441">
            <v>867.14</v>
          </cell>
        </row>
        <row r="1442">
          <cell r="A1442" t="str">
            <v>092025</v>
          </cell>
          <cell r="B1442" t="str">
            <v>LC.15-POSTE CONCR TUB H LIV.= 7M LUM.C/VIDR.C/LAMP.MISTA 250 W</v>
          </cell>
          <cell r="C1442" t="str">
            <v>CJ</v>
          </cell>
          <cell r="D1442">
            <v>598.47</v>
          </cell>
        </row>
        <row r="1443">
          <cell r="A1443" t="str">
            <v>092028</v>
          </cell>
          <cell r="B1443" t="str">
            <v>LC.18-POSTE CONCR TUB H LIV.= 7M LUM.C/ALOJ.C/LAMP.VP/MERCURIO 250W</v>
          </cell>
          <cell r="C1443" t="str">
            <v>CJ</v>
          </cell>
          <cell r="D1443">
            <v>844.18</v>
          </cell>
        </row>
        <row r="1444">
          <cell r="A1444" t="str">
            <v>092031</v>
          </cell>
          <cell r="B1444" t="str">
            <v>LC.21-POSTE CONCR TUB H LIV.= 7M LUM.C/ALOJ.C/LAMP.VP/SODIO 150W</v>
          </cell>
          <cell r="C1444" t="str">
            <v>CJ</v>
          </cell>
          <cell r="D1444">
            <v>888.97</v>
          </cell>
        </row>
        <row r="1445">
          <cell r="A1445" t="str">
            <v>092032</v>
          </cell>
          <cell r="B1445" t="str">
            <v>LC.22-POSTE CONCR TUB H= 7M LIV.LUM C/ALOJ.C/LAMP.VP/SODIO 250W</v>
          </cell>
          <cell r="C1445" t="str">
            <v>CJ</v>
          </cell>
          <cell r="D1445">
            <v>901.75</v>
          </cell>
        </row>
        <row r="1446">
          <cell r="A1446" t="str">
            <v>095000</v>
          </cell>
          <cell r="B1446" t="str">
            <v>DEMOLICOES - ENTRADA E DISTRIBUICAO</v>
          </cell>
          <cell r="D1446" t="str">
            <v xml:space="preserve"> R$-   </v>
          </cell>
        </row>
        <row r="1447">
          <cell r="A1447" t="str">
            <v>095001</v>
          </cell>
          <cell r="B1447" t="str">
            <v>REMOCAO DE POSTE DE ENTRADA DE ENERGIA EM BAIXA TENSAO - GALVANIZADO</v>
          </cell>
          <cell r="C1447" t="str">
            <v>UN</v>
          </cell>
          <cell r="D1447">
            <v>32.24</v>
          </cell>
        </row>
        <row r="1448">
          <cell r="A1448" t="str">
            <v>095002</v>
          </cell>
          <cell r="B1448" t="str">
            <v>REMOCAO DE POSTE DE ENTRADA DE ENERGIA EM BAIXA TENSAO - CONCRETO</v>
          </cell>
          <cell r="C1448" t="str">
            <v>UN</v>
          </cell>
          <cell r="D1448">
            <v>40.28</v>
          </cell>
        </row>
        <row r="1449">
          <cell r="A1449" t="str">
            <v>095003</v>
          </cell>
          <cell r="B1449" t="str">
            <v>REMOCAO DE CAIXA DE ENTRADA DE ENERGIA EM BAIXA TENSAO</v>
          </cell>
          <cell r="C1449" t="str">
            <v>UN</v>
          </cell>
          <cell r="D1449">
            <v>32.24</v>
          </cell>
        </row>
        <row r="1450">
          <cell r="A1450" t="str">
            <v>095004</v>
          </cell>
          <cell r="B1450" t="str">
            <v>REMOCAO DE ARMACAO TIPO BRAQUETE</v>
          </cell>
          <cell r="C1450" t="str">
            <v>UN</v>
          </cell>
          <cell r="D1450">
            <v>4.03</v>
          </cell>
        </row>
        <row r="1451">
          <cell r="A1451" t="str">
            <v>095005</v>
          </cell>
          <cell r="B1451" t="str">
            <v>REMOCAO DE CABECOTE TIPO"TELESP"</v>
          </cell>
          <cell r="C1451" t="str">
            <v>UN</v>
          </cell>
          <cell r="D1451">
            <v>1.99</v>
          </cell>
        </row>
        <row r="1452">
          <cell r="A1452" t="str">
            <v>095006</v>
          </cell>
          <cell r="B1452" t="str">
            <v>REMOCAO DE CAIXA DE ENTRADA DE TELEFONE TIPO"TELESP"</v>
          </cell>
          <cell r="C1452" t="str">
            <v>UN</v>
          </cell>
          <cell r="D1452">
            <v>16.12</v>
          </cell>
        </row>
        <row r="1453">
          <cell r="A1453" t="str">
            <v>095009</v>
          </cell>
          <cell r="B1453" t="str">
            <v>REMOCAO DE PERFILADOS</v>
          </cell>
          <cell r="C1453" t="str">
            <v>M</v>
          </cell>
          <cell r="D1453">
            <v>3.2</v>
          </cell>
        </row>
        <row r="1454">
          <cell r="A1454" t="str">
            <v>095010</v>
          </cell>
          <cell r="B1454" t="str">
            <v>REMOCAO DE ELETRODUTOS EMBUTIDOS - ATE 2"</v>
          </cell>
          <cell r="C1454" t="str">
            <v>M</v>
          </cell>
          <cell r="D1454">
            <v>4.03</v>
          </cell>
        </row>
        <row r="1455">
          <cell r="A1455" t="str">
            <v>095011</v>
          </cell>
          <cell r="B1455" t="str">
            <v>REMOCAO DE ELETRODUTOS EMBUTIDOS - ACIMA DE 2"</v>
          </cell>
          <cell r="C1455" t="str">
            <v>M</v>
          </cell>
          <cell r="D1455">
            <v>8.06</v>
          </cell>
        </row>
        <row r="1456">
          <cell r="A1456" t="str">
            <v>095012</v>
          </cell>
          <cell r="B1456" t="str">
            <v>REMOCAO DE ELETRODUTOS APARENTES - ATE 2"</v>
          </cell>
          <cell r="C1456" t="str">
            <v>M</v>
          </cell>
          <cell r="D1456">
            <v>1.99</v>
          </cell>
        </row>
        <row r="1457">
          <cell r="A1457" t="str">
            <v>095013</v>
          </cell>
          <cell r="B1457" t="str">
            <v>REMOCAO DE ELETRODUTOS APARENTES - ACIMA DE 2"</v>
          </cell>
          <cell r="C1457" t="str">
            <v>M</v>
          </cell>
          <cell r="D1457">
            <v>4.03</v>
          </cell>
        </row>
        <row r="1458">
          <cell r="A1458" t="str">
            <v>095014</v>
          </cell>
          <cell r="B1458" t="str">
            <v>REMOCAO DE FIO EMBUTIDO - ATE 16MM2</v>
          </cell>
          <cell r="C1458" t="str">
            <v>M</v>
          </cell>
          <cell r="D1458">
            <v>0.36</v>
          </cell>
        </row>
        <row r="1459">
          <cell r="A1459" t="str">
            <v>095015</v>
          </cell>
          <cell r="B1459" t="str">
            <v>REMOCAO DE CABO EMBUTIDO - ACIMA DE 16MM2</v>
          </cell>
          <cell r="C1459" t="str">
            <v>M</v>
          </cell>
          <cell r="D1459">
            <v>0.77</v>
          </cell>
        </row>
        <row r="1460">
          <cell r="A1460" t="str">
            <v>095016</v>
          </cell>
          <cell r="B1460" t="str">
            <v>REMOCAO DE FIO APARENTE - ATE 16MM2</v>
          </cell>
          <cell r="C1460" t="str">
            <v>M</v>
          </cell>
          <cell r="D1460">
            <v>0.45</v>
          </cell>
        </row>
        <row r="1461">
          <cell r="A1461" t="str">
            <v>095017</v>
          </cell>
          <cell r="B1461" t="str">
            <v>REMOCAO DE CABO APARENTE - ACIMA DE 16MM2</v>
          </cell>
          <cell r="C1461" t="str">
            <v>M</v>
          </cell>
          <cell r="D1461">
            <v>0.93</v>
          </cell>
        </row>
        <row r="1462">
          <cell r="A1462" t="str">
            <v>095018</v>
          </cell>
          <cell r="B1462" t="str">
            <v>REMOCAO DE TERMINAIS OU CONECTORES DE PRESSAO PARA CABOS</v>
          </cell>
          <cell r="C1462" t="str">
            <v>UN</v>
          </cell>
          <cell r="D1462">
            <v>1.58</v>
          </cell>
        </row>
        <row r="1463">
          <cell r="A1463" t="str">
            <v>095020</v>
          </cell>
          <cell r="B1463" t="str">
            <v>REMOCAO DE SUPORTE-ISOLADOR TIPO ROLDANA</v>
          </cell>
          <cell r="C1463" t="str">
            <v>UN</v>
          </cell>
          <cell r="D1463">
            <v>1.58</v>
          </cell>
        </row>
        <row r="1464">
          <cell r="A1464" t="str">
            <v>095100</v>
          </cell>
          <cell r="B1464" t="str">
            <v>DEMOLICOES - CAIXAS E QUADROS</v>
          </cell>
          <cell r="D1464" t="str">
            <v xml:space="preserve"> R$-   </v>
          </cell>
        </row>
        <row r="1465">
          <cell r="A1465" t="str">
            <v>095111</v>
          </cell>
          <cell r="B1465" t="str">
            <v>REMOCAO DE DE ISOLADORES EM QUADROS ELETRICOS</v>
          </cell>
          <cell r="C1465" t="str">
            <v>UN</v>
          </cell>
          <cell r="D1465">
            <v>1.58</v>
          </cell>
        </row>
        <row r="1466">
          <cell r="A1466" t="str">
            <v>095115</v>
          </cell>
          <cell r="B1466" t="str">
            <v>REMOCAO DE DISJUNTOR AUTOMATICO UNIPOLAR ATE 50A</v>
          </cell>
          <cell r="C1466" t="str">
            <v>UN</v>
          </cell>
          <cell r="D1466">
            <v>2.4</v>
          </cell>
        </row>
        <row r="1467">
          <cell r="A1467" t="str">
            <v>095116</v>
          </cell>
          <cell r="B1467" t="str">
            <v>REMOCAO DE DISJUNTOR AUTOMATICO BIPOLAR ATE 50A</v>
          </cell>
          <cell r="C1467" t="str">
            <v>UN</v>
          </cell>
          <cell r="D1467">
            <v>5.61</v>
          </cell>
        </row>
        <row r="1468">
          <cell r="A1468" t="str">
            <v>095117</v>
          </cell>
          <cell r="B1468" t="str">
            <v>REMOCAO DE DISJUNTOR AUTOMATICO TRIPOLAR ATE 50A</v>
          </cell>
          <cell r="C1468" t="str">
            <v>UN</v>
          </cell>
          <cell r="D1468">
            <v>10.46</v>
          </cell>
        </row>
        <row r="1469">
          <cell r="A1469" t="str">
            <v>095125</v>
          </cell>
          <cell r="B1469" t="str">
            <v>REMOCAO DE CAIXA PARA FUSIVEL OU TOMADA,INSTALADA EM PERFILADOS</v>
          </cell>
          <cell r="C1469" t="str">
            <v>UN</v>
          </cell>
          <cell r="D1469">
            <v>4.03</v>
          </cell>
        </row>
        <row r="1470">
          <cell r="A1470" t="str">
            <v>095126</v>
          </cell>
          <cell r="B1470" t="str">
            <v>REMOCAO DE QUADRO DE DISTRIBUICAO OU CAIXA DE PASSAGEM</v>
          </cell>
          <cell r="C1470" t="str">
            <v>UN</v>
          </cell>
          <cell r="D1470">
            <v>8.06</v>
          </cell>
        </row>
        <row r="1471">
          <cell r="A1471" t="str">
            <v>095127</v>
          </cell>
          <cell r="B1471" t="str">
            <v>REMOCAO DE FUNDO DE QUADRO DE DISTRIBUICAO OU CAIXA DE PASSAGEM</v>
          </cell>
          <cell r="C1471" t="str">
            <v>M2</v>
          </cell>
          <cell r="D1471">
            <v>8.06</v>
          </cell>
        </row>
        <row r="1472">
          <cell r="A1472" t="str">
            <v>095129</v>
          </cell>
          <cell r="B1472" t="str">
            <v>REMOCAO DE TAMPA DE QUADRO DE DISTRIBUICAO OU CAIXA DE PASSAGEM</v>
          </cell>
          <cell r="C1472" t="str">
            <v>M2</v>
          </cell>
          <cell r="D1472">
            <v>8.06</v>
          </cell>
        </row>
        <row r="1473">
          <cell r="A1473" t="str">
            <v>095130</v>
          </cell>
          <cell r="B1473" t="str">
            <v>REMOCAO DE FECHADURA DE QUADRO DE DISTRIBUICAO OU CAIXA DE PASSAGEM</v>
          </cell>
          <cell r="C1473" t="str">
            <v>UN</v>
          </cell>
          <cell r="D1473">
            <v>1.58</v>
          </cell>
        </row>
        <row r="1474">
          <cell r="A1474" t="str">
            <v>095132</v>
          </cell>
          <cell r="B1474" t="str">
            <v>REMOCAO DE DISJUNTOR AUTOMATICO TIPO"QUICK-LAG"</v>
          </cell>
          <cell r="C1474" t="str">
            <v>UN</v>
          </cell>
          <cell r="D1474">
            <v>1.99</v>
          </cell>
        </row>
        <row r="1475">
          <cell r="A1475" t="str">
            <v>095134</v>
          </cell>
          <cell r="B1475" t="str">
            <v>REMOCAO DE BASE EM CH. DE FERRO P/ DISJ. TIPO "QUICK-LAG"</v>
          </cell>
          <cell r="C1475" t="str">
            <v>UN</v>
          </cell>
          <cell r="D1475">
            <v>1.99</v>
          </cell>
        </row>
        <row r="1476">
          <cell r="A1476" t="str">
            <v>095135</v>
          </cell>
          <cell r="B1476" t="str">
            <v>REMOCAO DE CAPACITOR PARA CORRECAO DE FATOR DE POTENCIA</v>
          </cell>
          <cell r="C1476" t="str">
            <v>UN</v>
          </cell>
          <cell r="D1476">
            <v>55.34</v>
          </cell>
        </row>
        <row r="1477">
          <cell r="A1477" t="str">
            <v>095136</v>
          </cell>
          <cell r="B1477" t="str">
            <v>REMOCAO DE CHAVE SECCIONADORA TIPO FACA - BASE DE MARMORE OU ARDOSIA</v>
          </cell>
          <cell r="C1477" t="str">
            <v>UN</v>
          </cell>
          <cell r="D1477">
            <v>4.03</v>
          </cell>
        </row>
        <row r="1478">
          <cell r="A1478" t="str">
            <v>095137</v>
          </cell>
          <cell r="B1478" t="str">
            <v>REMOCAO DE CHAVE SECCIONADORA OU BASE P/FUSIVEIS TIPO NH - UNIPOLAR</v>
          </cell>
          <cell r="C1478" t="str">
            <v>UN</v>
          </cell>
          <cell r="D1478">
            <v>4.03</v>
          </cell>
        </row>
        <row r="1479">
          <cell r="A1479" t="str">
            <v>095138</v>
          </cell>
          <cell r="B1479" t="str">
            <v>REMOCAO DE CHAVE SECCIONADORA OU BASE P/FUSIVEIS TIPO NH - TRIPOLAR</v>
          </cell>
          <cell r="C1479" t="str">
            <v>UN</v>
          </cell>
          <cell r="D1479">
            <v>6.02</v>
          </cell>
        </row>
        <row r="1480">
          <cell r="A1480" t="str">
            <v>095139</v>
          </cell>
          <cell r="B1480" t="str">
            <v>REMOCAO DE BASE PARA FUSIVEIS TIPO"DIAZED"</v>
          </cell>
          <cell r="C1480" t="str">
            <v>UN</v>
          </cell>
          <cell r="D1480">
            <v>1.99</v>
          </cell>
        </row>
        <row r="1481">
          <cell r="A1481" t="str">
            <v>095200</v>
          </cell>
          <cell r="B1481" t="str">
            <v>DEMOLICOES - PONTOS E APARELHOS</v>
          </cell>
          <cell r="D1481" t="str">
            <v xml:space="preserve"> R$-   </v>
          </cell>
        </row>
        <row r="1482">
          <cell r="A1482" t="str">
            <v>095201</v>
          </cell>
          <cell r="B1482" t="str">
            <v>REMOCAO DE SOQUETE</v>
          </cell>
          <cell r="C1482" t="str">
            <v>UN</v>
          </cell>
          <cell r="D1482">
            <v>1.58</v>
          </cell>
        </row>
        <row r="1483">
          <cell r="A1483" t="str">
            <v>095202</v>
          </cell>
          <cell r="B1483" t="str">
            <v>REMOCAO DE REATOR PARA LAMPADA FLUORESCENTE</v>
          </cell>
          <cell r="C1483" t="str">
            <v>UN</v>
          </cell>
          <cell r="D1483">
            <v>4.03</v>
          </cell>
        </row>
        <row r="1484">
          <cell r="A1484" t="str">
            <v>095203</v>
          </cell>
          <cell r="B1484" t="str">
            <v>REMOCAO DE LAMPADA INCANDESCENTE OU FLUORESCENTE</v>
          </cell>
          <cell r="C1484" t="str">
            <v>UN</v>
          </cell>
          <cell r="D1484">
            <v>0.34</v>
          </cell>
        </row>
        <row r="1485">
          <cell r="A1485" t="str">
            <v>095204</v>
          </cell>
          <cell r="B1485" t="str">
            <v>REMOCAO DE LAMPADA VAPOR DE MERCURIO,SODIO OU MISTA</v>
          </cell>
          <cell r="C1485" t="str">
            <v>UN</v>
          </cell>
          <cell r="D1485">
            <v>2.4</v>
          </cell>
        </row>
        <row r="1486">
          <cell r="A1486" t="str">
            <v>095205</v>
          </cell>
          <cell r="B1486" t="str">
            <v>REMOCAO DE PLACA DIFUSORA PARA LAMPADA FLUORESCENTE</v>
          </cell>
          <cell r="C1486" t="str">
            <v>UN</v>
          </cell>
          <cell r="D1486">
            <v>0.34</v>
          </cell>
        </row>
        <row r="1487">
          <cell r="A1487" t="str">
            <v>095206</v>
          </cell>
          <cell r="B1487" t="str">
            <v>REMOCAO DE INTERRUPTOR,TOMADA,BOTAO DE CAMPAINHA OU CIGARRA</v>
          </cell>
          <cell r="C1487" t="str">
            <v>UN</v>
          </cell>
          <cell r="D1487">
            <v>3.2</v>
          </cell>
        </row>
        <row r="1488">
          <cell r="A1488" t="str">
            <v>095208</v>
          </cell>
          <cell r="B1488" t="str">
            <v>REMOCAO DE REATOR PARA LAMPADA HG/NA - EM CAIXA DE PASSAGEM</v>
          </cell>
          <cell r="C1488" t="str">
            <v>UN</v>
          </cell>
          <cell r="D1488">
            <v>4.03</v>
          </cell>
        </row>
        <row r="1489">
          <cell r="A1489" t="str">
            <v>095209</v>
          </cell>
          <cell r="B1489" t="str">
            <v>REMOCAO DE REATOR PARA LAMPADA HG/NA - EM POSTE</v>
          </cell>
          <cell r="C1489" t="str">
            <v>UN</v>
          </cell>
          <cell r="D1489">
            <v>8.06</v>
          </cell>
        </row>
        <row r="1490">
          <cell r="A1490" t="str">
            <v>095210</v>
          </cell>
          <cell r="B1490" t="str">
            <v>REMOCAO DE LUMINARIA INTERNA PARA LAMPADA INCANDESCENTE</v>
          </cell>
          <cell r="C1490" t="str">
            <v>UN</v>
          </cell>
          <cell r="D1490">
            <v>3.2</v>
          </cell>
        </row>
        <row r="1491">
          <cell r="A1491" t="str">
            <v>095211</v>
          </cell>
          <cell r="B1491" t="str">
            <v>REMOCAO DE LUMINARIA INTERNA PARA LAMPADA FLUORESCENTE</v>
          </cell>
          <cell r="C1491" t="str">
            <v>UN</v>
          </cell>
          <cell r="D1491">
            <v>6.02</v>
          </cell>
        </row>
        <row r="1492">
          <cell r="A1492" t="str">
            <v>095212</v>
          </cell>
          <cell r="B1492" t="str">
            <v>REMOCAO DE LUMINARIA EXTERNA INSTALADA EM POSTE</v>
          </cell>
          <cell r="C1492" t="str">
            <v>UN</v>
          </cell>
          <cell r="D1492">
            <v>12.09</v>
          </cell>
        </row>
        <row r="1493">
          <cell r="A1493" t="str">
            <v>095213</v>
          </cell>
          <cell r="B1493" t="str">
            <v>REMOCAO DE LUMINARIA EXTERNA INSTALADA EM BRACO DE FERRO</v>
          </cell>
          <cell r="C1493" t="str">
            <v>UN</v>
          </cell>
          <cell r="D1493">
            <v>12.09</v>
          </cell>
        </row>
        <row r="1494">
          <cell r="A1494" t="str">
            <v>095214</v>
          </cell>
          <cell r="B1494" t="str">
            <v>REMOCAO DE LUMINARIA A PROVA DE TEMPO,GASES E VAPOR</v>
          </cell>
          <cell r="C1494" t="str">
            <v>UN</v>
          </cell>
          <cell r="D1494">
            <v>4.03</v>
          </cell>
        </row>
        <row r="1495">
          <cell r="A1495" t="str">
            <v>095218</v>
          </cell>
          <cell r="B1495" t="str">
            <v>REMOCAO DE PROJETOR DE FACHADA</v>
          </cell>
          <cell r="C1495" t="str">
            <v>UN</v>
          </cell>
          <cell r="D1495">
            <v>12.09</v>
          </cell>
        </row>
        <row r="1496">
          <cell r="A1496" t="str">
            <v>095219</v>
          </cell>
          <cell r="B1496" t="str">
            <v>REMOCAO DE PROJETOR DE JARDIM</v>
          </cell>
          <cell r="C1496" t="str">
            <v>UN</v>
          </cell>
          <cell r="D1496">
            <v>8.06</v>
          </cell>
        </row>
        <row r="1497">
          <cell r="A1497" t="str">
            <v>095220</v>
          </cell>
          <cell r="B1497" t="str">
            <v>REMOCAO DE CRUZETA DE FERRO PARA FIXACAO DE PROJETOR</v>
          </cell>
          <cell r="C1497" t="str">
            <v>UN</v>
          </cell>
          <cell r="D1497">
            <v>12.09</v>
          </cell>
        </row>
        <row r="1498">
          <cell r="A1498" t="str">
            <v>095225</v>
          </cell>
          <cell r="B1498" t="str">
            <v>REMOCAO DE BRACO DE LUMINARIA</v>
          </cell>
          <cell r="C1498" t="str">
            <v>UN</v>
          </cell>
          <cell r="D1498">
            <v>6.43</v>
          </cell>
        </row>
        <row r="1499">
          <cell r="A1499" t="str">
            <v>095300</v>
          </cell>
          <cell r="B1499" t="str">
            <v>DEMOLICOES - PARA-RAIOS E OUTROS</v>
          </cell>
          <cell r="D1499" t="str">
            <v xml:space="preserve"> R$-   </v>
          </cell>
        </row>
        <row r="1500">
          <cell r="A1500" t="str">
            <v>095310</v>
          </cell>
          <cell r="B1500" t="str">
            <v>REMOCAO DE CAPTOR DE PARA-RAIOS - TIPO FRANKLIN</v>
          </cell>
          <cell r="C1500" t="str">
            <v>UN</v>
          </cell>
          <cell r="D1500">
            <v>4.03</v>
          </cell>
        </row>
        <row r="1501">
          <cell r="A1501" t="str">
            <v>095311</v>
          </cell>
          <cell r="B1501" t="str">
            <v>REMOCAO DE CAPTOR DE PARA-RAIOS - RADIOATIVO</v>
          </cell>
          <cell r="C1501" t="str">
            <v>UN</v>
          </cell>
          <cell r="D1501">
            <v>4.03</v>
          </cell>
        </row>
        <row r="1502">
          <cell r="A1502" t="str">
            <v>095314</v>
          </cell>
          <cell r="B1502" t="str">
            <v>REMOCAO DE CORDOALHA DE COBRE NU</v>
          </cell>
          <cell r="C1502" t="str">
            <v>M</v>
          </cell>
          <cell r="D1502">
            <v>1.58</v>
          </cell>
        </row>
        <row r="1503">
          <cell r="A1503" t="str">
            <v>095315</v>
          </cell>
          <cell r="B1503" t="str">
            <v>REMOCAO DE CABO DE COBRE NU,PARA ATERRAMENTO</v>
          </cell>
          <cell r="C1503" t="str">
            <v>M</v>
          </cell>
          <cell r="D1503">
            <v>1.99</v>
          </cell>
        </row>
        <row r="1504">
          <cell r="A1504" t="str">
            <v>095316</v>
          </cell>
          <cell r="B1504" t="str">
            <v>REMOCAO DE CONECTOR TIPO"SPLIT-BOLT"</v>
          </cell>
          <cell r="C1504" t="str">
            <v>UN</v>
          </cell>
          <cell r="D1504">
            <v>1.58</v>
          </cell>
        </row>
        <row r="1505">
          <cell r="A1505" t="str">
            <v>095320</v>
          </cell>
          <cell r="B1505" t="str">
            <v>REMOCAO DE BASE E HASTE DE PARA-RAIOS</v>
          </cell>
          <cell r="C1505" t="str">
            <v>UN</v>
          </cell>
          <cell r="D1505">
            <v>8.06</v>
          </cell>
        </row>
        <row r="1506">
          <cell r="A1506" t="str">
            <v>095321</v>
          </cell>
          <cell r="B1506" t="str">
            <v>REMOCAO DE CABO DE ACO E ESTICADORES</v>
          </cell>
          <cell r="C1506" t="str">
            <v>M</v>
          </cell>
          <cell r="D1506">
            <v>4.03</v>
          </cell>
        </row>
        <row r="1507">
          <cell r="A1507" t="str">
            <v>095322</v>
          </cell>
          <cell r="B1507" t="str">
            <v>REMOCAO DE BRACADEIRA PARA 3 ESTAIS</v>
          </cell>
          <cell r="C1507" t="str">
            <v>UN</v>
          </cell>
          <cell r="D1507">
            <v>4.03</v>
          </cell>
        </row>
        <row r="1508">
          <cell r="A1508" t="str">
            <v>095325</v>
          </cell>
          <cell r="B1508" t="str">
            <v>REMOCAO DE TUBO DE PROTECAO PARA CORDOALHA,INCLUSIVE FIXACOES</v>
          </cell>
          <cell r="C1508" t="str">
            <v>UN</v>
          </cell>
          <cell r="D1508">
            <v>8.06</v>
          </cell>
        </row>
        <row r="1509">
          <cell r="A1509" t="str">
            <v>095355</v>
          </cell>
          <cell r="B1509" t="str">
            <v>REMOCAO DE AUTOMATICO DE BOIA</v>
          </cell>
          <cell r="C1509" t="str">
            <v>UN</v>
          </cell>
          <cell r="D1509">
            <v>4.8</v>
          </cell>
        </row>
        <row r="1510">
          <cell r="A1510" t="str">
            <v>095356</v>
          </cell>
          <cell r="B1510" t="str">
            <v>REMOCAO DE CONTACTOR MAGNETICO E RELES PARA QUADRO DE COMANDO</v>
          </cell>
          <cell r="C1510" t="str">
            <v>UN</v>
          </cell>
          <cell r="D1510">
            <v>8.06</v>
          </cell>
        </row>
        <row r="1511">
          <cell r="A1511" t="str">
            <v>095360</v>
          </cell>
          <cell r="B1511" t="str">
            <v>REMOCAO DE POSTE DE FERRO,INCLUSIVE BASE DE FIXACAO</v>
          </cell>
          <cell r="C1511" t="str">
            <v>UN</v>
          </cell>
          <cell r="D1511">
            <v>40.28</v>
          </cell>
        </row>
        <row r="1512">
          <cell r="A1512" t="str">
            <v>095361</v>
          </cell>
          <cell r="B1512" t="str">
            <v>REMOCAO DE POSTE DE FERRO ENGASTADO NO SOLO</v>
          </cell>
          <cell r="C1512" t="str">
            <v>UN</v>
          </cell>
          <cell r="D1512">
            <v>64.48</v>
          </cell>
        </row>
        <row r="1513">
          <cell r="A1513" t="str">
            <v>095362</v>
          </cell>
          <cell r="B1513" t="str">
            <v>REMOCAO DE POSTE DE CONCRETO EM REDE DE ENERGIA</v>
          </cell>
          <cell r="C1513" t="str">
            <v>UN</v>
          </cell>
          <cell r="D1513">
            <v>40.28</v>
          </cell>
        </row>
        <row r="1514">
          <cell r="A1514" t="str">
            <v>095400</v>
          </cell>
          <cell r="B1514" t="str">
            <v>DEMOLICOES - CABINE PRIMARIA</v>
          </cell>
          <cell r="D1514" t="str">
            <v xml:space="preserve"> R$-   </v>
          </cell>
        </row>
        <row r="1515">
          <cell r="A1515" t="str">
            <v>095401</v>
          </cell>
          <cell r="B1515" t="str">
            <v>REMOCAO DE ISOLADOR TP DISCO, INCLUS. GANCHO DE SUSTENTACAO</v>
          </cell>
          <cell r="C1515" t="str">
            <v>UN</v>
          </cell>
          <cell r="D1515">
            <v>1.19</v>
          </cell>
        </row>
        <row r="1516">
          <cell r="A1516" t="str">
            <v>095402</v>
          </cell>
          <cell r="B1516" t="str">
            <v>REMOCAO DE ISOLADOR TP CASTANHA, INCLUS. GANCHO DE SUSTENTACAO</v>
          </cell>
          <cell r="C1516" t="str">
            <v>UN</v>
          </cell>
          <cell r="D1516">
            <v>0.34</v>
          </cell>
        </row>
        <row r="1517">
          <cell r="A1517" t="str">
            <v>095403</v>
          </cell>
          <cell r="B1517" t="str">
            <v>REMOCAO DE ISOLADOR TP PINO PARA A.T. INCLUSIVE PINO</v>
          </cell>
          <cell r="C1517" t="str">
            <v>UN</v>
          </cell>
          <cell r="D1517">
            <v>1.99</v>
          </cell>
        </row>
        <row r="1518">
          <cell r="A1518" t="str">
            <v>095404</v>
          </cell>
          <cell r="B1518" t="str">
            <v>REMOCAO DE ISOLADOR TIPO PEDESTAL PARA A.T.</v>
          </cell>
          <cell r="C1518" t="str">
            <v>UN</v>
          </cell>
          <cell r="D1518">
            <v>1.58</v>
          </cell>
        </row>
        <row r="1519">
          <cell r="A1519" t="str">
            <v>095405</v>
          </cell>
          <cell r="B1519" t="str">
            <v>REMOCAO DE CRUZETA DE MADEIRA</v>
          </cell>
          <cell r="C1519" t="str">
            <v>UN</v>
          </cell>
          <cell r="D1519">
            <v>11.67</v>
          </cell>
        </row>
        <row r="1520">
          <cell r="A1520" t="str">
            <v>095406</v>
          </cell>
          <cell r="B1520" t="str">
            <v>REMOCAO DE BUCHA DE PASSAGEM INTERNA/EXTERNA PARA A.T.</v>
          </cell>
          <cell r="C1520" t="str">
            <v>UN</v>
          </cell>
          <cell r="D1520">
            <v>3.2</v>
          </cell>
        </row>
        <row r="1521">
          <cell r="A1521" t="str">
            <v>095407</v>
          </cell>
          <cell r="B1521" t="str">
            <v>REMOCAO DE CHAPA DE FERRO PARA BUCHA DE PASSAGEM</v>
          </cell>
          <cell r="C1521" t="str">
            <v>UN</v>
          </cell>
          <cell r="D1521">
            <v>3.2</v>
          </cell>
        </row>
        <row r="1522">
          <cell r="A1522" t="str">
            <v>095408</v>
          </cell>
          <cell r="B1522" t="str">
            <v>REMOCAO DE VERGALHAO DE COBRE 3/8"</v>
          </cell>
          <cell r="C1522" t="str">
            <v>M</v>
          </cell>
          <cell r="D1522">
            <v>1.58</v>
          </cell>
        </row>
        <row r="1523">
          <cell r="A1523" t="str">
            <v>095409</v>
          </cell>
          <cell r="B1523" t="str">
            <v>REMOCAO DE TERMINAL OU CONECTOR P/ VERGALHAO DE COBRE</v>
          </cell>
          <cell r="C1523" t="str">
            <v>UN</v>
          </cell>
          <cell r="D1523">
            <v>0.7</v>
          </cell>
        </row>
        <row r="1524">
          <cell r="A1524" t="str">
            <v>095410</v>
          </cell>
          <cell r="B1524" t="str">
            <v>REMOCAO DE CHAVE SECCIONADORA TRIPOLAR</v>
          </cell>
          <cell r="C1524" t="str">
            <v>UN</v>
          </cell>
          <cell r="D1524">
            <v>23.35</v>
          </cell>
        </row>
        <row r="1525">
          <cell r="A1525" t="str">
            <v>095411</v>
          </cell>
          <cell r="B1525" t="str">
            <v>REMOCAO DE TRANSFORMADOR DE POTENCIAL</v>
          </cell>
          <cell r="C1525" t="str">
            <v>UN</v>
          </cell>
          <cell r="D1525">
            <v>5.22</v>
          </cell>
        </row>
        <row r="1526">
          <cell r="A1526" t="str">
            <v>095412</v>
          </cell>
          <cell r="B1526" t="str">
            <v>REMOCAO DE DISJUNTOR A OLEO - VOL NORMAL OU REDUZIDO</v>
          </cell>
          <cell r="C1526" t="str">
            <v>UN</v>
          </cell>
          <cell r="D1526">
            <v>39.22</v>
          </cell>
        </row>
        <row r="1527">
          <cell r="A1527" t="str">
            <v>095413</v>
          </cell>
          <cell r="B1527" t="str">
            <v>REMOCAO DE TRANSFORMADOR DE POTENCIA CLASSE 15KV</v>
          </cell>
          <cell r="C1527" t="str">
            <v>UN</v>
          </cell>
          <cell r="D1527">
            <v>68.42</v>
          </cell>
        </row>
        <row r="1528">
          <cell r="A1528" t="str">
            <v>095414</v>
          </cell>
          <cell r="B1528" t="str">
            <v>REMOCAO DE CHAVE FUSIVEL TIPO MATHEUS</v>
          </cell>
          <cell r="C1528" t="str">
            <v>UN</v>
          </cell>
          <cell r="D1528">
            <v>12.09</v>
          </cell>
        </row>
        <row r="1529">
          <cell r="A1529" t="str">
            <v>095415</v>
          </cell>
          <cell r="B1529" t="str">
            <v>REMOCAO DE SUPORTE DE TRANSFORMADOR EM POSTE</v>
          </cell>
          <cell r="C1529" t="str">
            <v>UN</v>
          </cell>
          <cell r="D1529">
            <v>5.77</v>
          </cell>
        </row>
        <row r="1530">
          <cell r="A1530" t="str">
            <v>095416</v>
          </cell>
          <cell r="B1530" t="str">
            <v>REMOCAO DE CABOS DE A.T. EM LINHA AEREA ATE 35MM2</v>
          </cell>
          <cell r="C1530" t="str">
            <v>M</v>
          </cell>
          <cell r="D1530">
            <v>5.83</v>
          </cell>
        </row>
        <row r="1531">
          <cell r="A1531" t="str">
            <v>095417</v>
          </cell>
          <cell r="B1531" t="str">
            <v>REMOCAO DE PARA-RAIOS TIPO CRISTAL VALVE CLASSE 15 KV</v>
          </cell>
          <cell r="C1531" t="str">
            <v>UN</v>
          </cell>
          <cell r="D1531">
            <v>17.510000000000002</v>
          </cell>
        </row>
        <row r="1532">
          <cell r="A1532" t="str">
            <v>095418</v>
          </cell>
          <cell r="B1532" t="str">
            <v>REMOCAO DE CONTATORES E RELES EM GERAL</v>
          </cell>
          <cell r="C1532" t="str">
            <v>UN</v>
          </cell>
          <cell r="D1532">
            <v>18.43</v>
          </cell>
        </row>
        <row r="1533">
          <cell r="A1533" t="str">
            <v>095419</v>
          </cell>
          <cell r="B1533" t="str">
            <v>REMOCAO DE MUFLA INTERNA UNIPOLAR/TRIPOLAR</v>
          </cell>
          <cell r="C1533" t="str">
            <v>UN</v>
          </cell>
          <cell r="D1533">
            <v>11.67</v>
          </cell>
        </row>
        <row r="1534">
          <cell r="A1534" t="str">
            <v>095420</v>
          </cell>
          <cell r="B1534" t="str">
            <v>REMOCAO DE BUCHA DE PASSAGEM PARA NEUTRO - 1 KV</v>
          </cell>
          <cell r="C1534" t="str">
            <v>UN</v>
          </cell>
          <cell r="D1534">
            <v>2.4</v>
          </cell>
        </row>
        <row r="1535">
          <cell r="A1535" t="str">
            <v>095421</v>
          </cell>
          <cell r="B1535" t="str">
            <v>REMOCAO DE OLEO ISOLANTE DE TRANSFORMADOR OU DISJUNTOR</v>
          </cell>
          <cell r="C1535" t="str">
            <v>L</v>
          </cell>
          <cell r="D1535">
            <v>0.13</v>
          </cell>
        </row>
        <row r="1536">
          <cell r="A1536" t="str">
            <v>095422</v>
          </cell>
          <cell r="B1536" t="str">
            <v>REMOCAO DE SELA PARA CRUZETA DE MADEIRA</v>
          </cell>
          <cell r="C1536" t="str">
            <v>UN</v>
          </cell>
          <cell r="D1536">
            <v>1.8</v>
          </cell>
        </row>
        <row r="1537">
          <cell r="A1537" t="str">
            <v>095423</v>
          </cell>
          <cell r="B1537" t="str">
            <v>REMOCAO DE FUSIVEL EM ALTA TENSAO TIPO "HH"</v>
          </cell>
          <cell r="C1537" t="str">
            <v>UN</v>
          </cell>
          <cell r="D1537">
            <v>4.03</v>
          </cell>
        </row>
        <row r="1538">
          <cell r="A1538" t="str">
            <v>095424</v>
          </cell>
          <cell r="B1538" t="str">
            <v>REMOCAO DE ELO FUSIVEL EM CHAVE TIPO MATHEUS</v>
          </cell>
          <cell r="C1538" t="str">
            <v>UN</v>
          </cell>
          <cell r="D1538">
            <v>2.4</v>
          </cell>
        </row>
        <row r="1539">
          <cell r="A1539" t="str">
            <v>095425</v>
          </cell>
          <cell r="B1539" t="str">
            <v>REMOCAO DE RELE OU BOBINA - DISJUNTOR DE A.T.</v>
          </cell>
          <cell r="C1539" t="str">
            <v>UN</v>
          </cell>
          <cell r="D1539">
            <v>3.54</v>
          </cell>
        </row>
        <row r="1540">
          <cell r="A1540" t="str">
            <v>095426</v>
          </cell>
          <cell r="B1540" t="str">
            <v>REMOCAO DE MUFLA EXTERNA UNIPOLAR / TRIPOLAR</v>
          </cell>
          <cell r="C1540" t="str">
            <v>UN</v>
          </cell>
          <cell r="D1540">
            <v>17.510000000000002</v>
          </cell>
        </row>
        <row r="1541">
          <cell r="A1541" t="str">
            <v>095427</v>
          </cell>
          <cell r="B1541" t="str">
            <v>REMOCAO DE MUFLA INTERNA UNIPOLAR / TRIPOLAR</v>
          </cell>
          <cell r="C1541" t="str">
            <v>UN</v>
          </cell>
          <cell r="D1541">
            <v>11.67</v>
          </cell>
        </row>
        <row r="1542">
          <cell r="A1542" t="str">
            <v>096000</v>
          </cell>
          <cell r="B1542" t="str">
            <v>RETIRADAS - ENTRADA E DISTRIBUICAO</v>
          </cell>
          <cell r="D1542" t="str">
            <v xml:space="preserve"> R$-   </v>
          </cell>
        </row>
        <row r="1543">
          <cell r="A1543" t="str">
            <v>096001</v>
          </cell>
          <cell r="B1543" t="str">
            <v>RETIRADA DE POSTE DE ENTRADA DE ENERGIA EM BAIXA TENSAO - GALVANIZ.</v>
          </cell>
          <cell r="C1543" t="str">
            <v>UN</v>
          </cell>
          <cell r="D1543">
            <v>32.24</v>
          </cell>
        </row>
        <row r="1544">
          <cell r="A1544" t="str">
            <v>096002</v>
          </cell>
          <cell r="B1544" t="str">
            <v>RETIRADA DE POSTE DE ENTRADA DE ENERGIA EM BAIXA TENSAO - CONCRETO</v>
          </cell>
          <cell r="C1544" t="str">
            <v>UN</v>
          </cell>
          <cell r="D1544">
            <v>40.28</v>
          </cell>
        </row>
        <row r="1545">
          <cell r="A1545" t="str">
            <v>096003</v>
          </cell>
          <cell r="B1545" t="str">
            <v>RETIRADA DE CAIXA DE ENTRADA DE ENERGIA EM BAIXA TENSAO</v>
          </cell>
          <cell r="C1545" t="str">
            <v>UN</v>
          </cell>
          <cell r="D1545">
            <v>36.270000000000003</v>
          </cell>
        </row>
        <row r="1546">
          <cell r="A1546" t="str">
            <v>096004</v>
          </cell>
          <cell r="B1546" t="str">
            <v>RETIRADA DE ARMACAO TIPO BRAQUETE</v>
          </cell>
          <cell r="C1546" t="str">
            <v>UN</v>
          </cell>
          <cell r="D1546">
            <v>4.03</v>
          </cell>
        </row>
        <row r="1547">
          <cell r="A1547" t="str">
            <v>096005</v>
          </cell>
          <cell r="B1547" t="str">
            <v>RETIRADA DE CABECOTE TIPO"TELESP"</v>
          </cell>
          <cell r="C1547" t="str">
            <v>UN</v>
          </cell>
          <cell r="D1547">
            <v>1.99</v>
          </cell>
        </row>
        <row r="1548">
          <cell r="A1548" t="str">
            <v>096008</v>
          </cell>
          <cell r="B1548" t="str">
            <v>RETIRADA DE CONDULETE</v>
          </cell>
          <cell r="C1548" t="str">
            <v>UN</v>
          </cell>
          <cell r="D1548">
            <v>4.03</v>
          </cell>
        </row>
        <row r="1549">
          <cell r="A1549" t="str">
            <v>096009</v>
          </cell>
          <cell r="B1549" t="str">
            <v>RETIRADA DE PERFILADOS</v>
          </cell>
          <cell r="C1549" t="str">
            <v>M</v>
          </cell>
          <cell r="D1549">
            <v>3.2</v>
          </cell>
        </row>
        <row r="1550">
          <cell r="A1550" t="str">
            <v>096012</v>
          </cell>
          <cell r="B1550" t="str">
            <v>RETIRADA DE ELETRODUTOS APARENTES - ATE 2"</v>
          </cell>
          <cell r="C1550" t="str">
            <v>M</v>
          </cell>
          <cell r="D1550">
            <v>1.99</v>
          </cell>
        </row>
        <row r="1551">
          <cell r="A1551" t="str">
            <v>096013</v>
          </cell>
          <cell r="B1551" t="str">
            <v>RETIRADA DE ELETRODUTOS APARENTES - ACIMA DE 2"</v>
          </cell>
          <cell r="C1551" t="str">
            <v>M</v>
          </cell>
          <cell r="D1551">
            <v>4.03</v>
          </cell>
        </row>
        <row r="1552">
          <cell r="A1552" t="str">
            <v>096014</v>
          </cell>
          <cell r="B1552" t="str">
            <v>RETIRADA DE FIO EMBUTIDO - ATE 16MM2</v>
          </cell>
          <cell r="C1552" t="str">
            <v>M</v>
          </cell>
          <cell r="D1552">
            <v>0.36</v>
          </cell>
        </row>
        <row r="1553">
          <cell r="A1553" t="str">
            <v>096015</v>
          </cell>
          <cell r="B1553" t="str">
            <v>RETIRADA DE CABO EMBUTIDO - ACIMA DE 16MM2</v>
          </cell>
          <cell r="C1553" t="str">
            <v>M</v>
          </cell>
          <cell r="D1553">
            <v>0.77</v>
          </cell>
        </row>
        <row r="1554">
          <cell r="A1554" t="str">
            <v>096016</v>
          </cell>
          <cell r="B1554" t="str">
            <v>RETIRADA DE FIO APARENTE - ATE 16MM2</v>
          </cell>
          <cell r="C1554" t="str">
            <v>M</v>
          </cell>
          <cell r="D1554">
            <v>0.45</v>
          </cell>
        </row>
        <row r="1555">
          <cell r="A1555" t="str">
            <v>096017</v>
          </cell>
          <cell r="B1555" t="str">
            <v>RETIRADA DE CABO APARENTE - ACIMA DE 16MM2</v>
          </cell>
          <cell r="C1555" t="str">
            <v>M</v>
          </cell>
          <cell r="D1555">
            <v>0.93</v>
          </cell>
        </row>
        <row r="1556">
          <cell r="A1556" t="str">
            <v>096018</v>
          </cell>
          <cell r="B1556" t="str">
            <v>RETIRADA DE TERMINAIS OU CONECTORES DE PRESSAO PARA CABOS</v>
          </cell>
          <cell r="C1556" t="str">
            <v>UN</v>
          </cell>
          <cell r="D1556">
            <v>1.58</v>
          </cell>
        </row>
        <row r="1557">
          <cell r="A1557" t="str">
            <v>096020</v>
          </cell>
          <cell r="B1557" t="str">
            <v>RETIRADA DE SUPORTE-ISOLADOR TIPO ROLDANA</v>
          </cell>
          <cell r="C1557" t="str">
            <v>UN</v>
          </cell>
          <cell r="D1557">
            <v>1.58</v>
          </cell>
        </row>
        <row r="1558">
          <cell r="A1558" t="str">
            <v>096100</v>
          </cell>
          <cell r="B1558" t="str">
            <v>RETIRADAS - CAIXAS E QUADROS</v>
          </cell>
          <cell r="D1558" t="str">
            <v xml:space="preserve"> R$-   </v>
          </cell>
        </row>
        <row r="1559">
          <cell r="A1559" t="str">
            <v>096110</v>
          </cell>
          <cell r="B1559" t="str">
            <v>RETIRADA DE BARRAMENTOS EM QUADROS ELETRICOS</v>
          </cell>
          <cell r="C1559" t="str">
            <v>M</v>
          </cell>
          <cell r="D1559">
            <v>6.43</v>
          </cell>
        </row>
        <row r="1560">
          <cell r="A1560" t="str">
            <v>096111</v>
          </cell>
          <cell r="B1560" t="str">
            <v>RETIRADA DE ISOLADORES EM QUADROS ELETRICOS</v>
          </cell>
          <cell r="C1560" t="str">
            <v>UN</v>
          </cell>
          <cell r="D1560">
            <v>1.58</v>
          </cell>
        </row>
        <row r="1561">
          <cell r="A1561" t="str">
            <v>096115</v>
          </cell>
          <cell r="B1561" t="str">
            <v>RETIRADA DE DISJUNTOR AUTOMATICO UNIPOLAR ATE 50A</v>
          </cell>
          <cell r="C1561" t="str">
            <v>UN</v>
          </cell>
          <cell r="D1561">
            <v>2.4</v>
          </cell>
        </row>
        <row r="1562">
          <cell r="A1562" t="str">
            <v>096116</v>
          </cell>
          <cell r="B1562" t="str">
            <v>RETIRADA DE DISJUNTOR AUTOMATICO BIPOLAR ATE 50A</v>
          </cell>
          <cell r="C1562" t="str">
            <v>UN</v>
          </cell>
          <cell r="D1562">
            <v>5.61</v>
          </cell>
        </row>
        <row r="1563">
          <cell r="A1563" t="str">
            <v>096117</v>
          </cell>
          <cell r="B1563" t="str">
            <v>RETIRADA DE DISJUNTOR AUTOMATICO TRIPOLAR ATE 50A</v>
          </cell>
          <cell r="C1563" t="str">
            <v>UN</v>
          </cell>
          <cell r="D1563">
            <v>10.46</v>
          </cell>
        </row>
        <row r="1564">
          <cell r="A1564" t="str">
            <v>096125</v>
          </cell>
          <cell r="B1564" t="str">
            <v>RETIRADA DE CAIXA PARA FUSIVEL OU TOMADA,INSTALADA EM PERFILADOS</v>
          </cell>
          <cell r="C1564" t="str">
            <v>UN</v>
          </cell>
          <cell r="D1564">
            <v>4.03</v>
          </cell>
        </row>
        <row r="1565">
          <cell r="A1565" t="str">
            <v>096126</v>
          </cell>
          <cell r="B1565" t="str">
            <v>RETIRADA DE QUADRO DE DISTRIBUICAO OU CAIXA DE PASSAGEM</v>
          </cell>
          <cell r="C1565" t="str">
            <v>M2</v>
          </cell>
          <cell r="D1565">
            <v>16.12</v>
          </cell>
        </row>
        <row r="1566">
          <cell r="A1566" t="str">
            <v>096130</v>
          </cell>
          <cell r="B1566" t="str">
            <v>RETIRADA DE FECHADURA DE QUADRO DE DISTRIBUICAO OU CAIXA DE PASSAGEM</v>
          </cell>
          <cell r="C1566" t="str">
            <v>UN</v>
          </cell>
          <cell r="D1566">
            <v>1.58</v>
          </cell>
        </row>
        <row r="1567">
          <cell r="A1567" t="str">
            <v>096132</v>
          </cell>
          <cell r="B1567" t="str">
            <v>RETIRADA DE DISJUNTOR AUTOMATICO TIPO "QUICK-LAG"</v>
          </cell>
          <cell r="C1567" t="str">
            <v>UN</v>
          </cell>
          <cell r="D1567">
            <v>2.4</v>
          </cell>
        </row>
        <row r="1568">
          <cell r="A1568" t="str">
            <v>096134</v>
          </cell>
          <cell r="B1568" t="str">
            <v>RETIRADA DE BASE EM CHAPA DE FERRO,PARA DISJUNTOR TIPO"QUICK-LAG"</v>
          </cell>
          <cell r="C1568" t="str">
            <v>UN</v>
          </cell>
          <cell r="D1568">
            <v>1.99</v>
          </cell>
        </row>
        <row r="1569">
          <cell r="A1569" t="str">
            <v>096135</v>
          </cell>
          <cell r="B1569" t="str">
            <v>RETIRADA DE CAPACITOR PARA CORRECAO DE FATOR DE POTENCIA</v>
          </cell>
          <cell r="C1569" t="str">
            <v>UN</v>
          </cell>
          <cell r="D1569">
            <v>110.69</v>
          </cell>
        </row>
        <row r="1570">
          <cell r="A1570" t="str">
            <v>096137</v>
          </cell>
          <cell r="B1570" t="str">
            <v>RETIRADA DE CHAVE SECCIONADORA OU BASE P/ FUSIVEIS TP NH UNIPOLAR</v>
          </cell>
          <cell r="C1570" t="str">
            <v>UN</v>
          </cell>
          <cell r="D1570">
            <v>4.03</v>
          </cell>
        </row>
        <row r="1571">
          <cell r="A1571" t="str">
            <v>096138</v>
          </cell>
          <cell r="B1571" t="str">
            <v>RETIRADA DE CHAVE SECCIONADORA OU BASE P/ FUSIVEIS TIPO NH TRIPOLAR</v>
          </cell>
          <cell r="C1571" t="str">
            <v>UN</v>
          </cell>
          <cell r="D1571">
            <v>6.02</v>
          </cell>
        </row>
        <row r="1572">
          <cell r="A1572" t="str">
            <v>096139</v>
          </cell>
          <cell r="B1572" t="str">
            <v>RETIRADA DE BASE P/ FUSIVEIS TIPO DIAZED</v>
          </cell>
          <cell r="C1572" t="str">
            <v>UN</v>
          </cell>
          <cell r="D1572">
            <v>1.99</v>
          </cell>
        </row>
        <row r="1573">
          <cell r="A1573" t="str">
            <v>096140</v>
          </cell>
          <cell r="B1573" t="str">
            <v>RETIRADA DE BARRAMENTO DE COBRE</v>
          </cell>
          <cell r="C1573" t="str">
            <v>UN</v>
          </cell>
          <cell r="D1573">
            <v>4.03</v>
          </cell>
        </row>
        <row r="1574">
          <cell r="A1574" t="str">
            <v>096200</v>
          </cell>
          <cell r="B1574" t="str">
            <v>RETIRADAS - PONTOS E APARELHOS</v>
          </cell>
          <cell r="D1574" t="str">
            <v xml:space="preserve"> R$-   </v>
          </cell>
        </row>
        <row r="1575">
          <cell r="A1575" t="str">
            <v>096201</v>
          </cell>
          <cell r="B1575" t="str">
            <v>RETIRADA DE SOQUETES EM LUMINARIAS</v>
          </cell>
          <cell r="C1575" t="str">
            <v>UN</v>
          </cell>
          <cell r="D1575">
            <v>1.99</v>
          </cell>
        </row>
        <row r="1576">
          <cell r="A1576" t="str">
            <v>096202</v>
          </cell>
          <cell r="B1576" t="str">
            <v>RETIRADA DE REATOR EM LUMINARIA FLUORESCENTE</v>
          </cell>
          <cell r="C1576" t="str">
            <v>UN</v>
          </cell>
          <cell r="D1576">
            <v>0.77</v>
          </cell>
        </row>
        <row r="1577">
          <cell r="A1577" t="str">
            <v>096203</v>
          </cell>
          <cell r="B1577" t="str">
            <v>RETIRADA DE LAMPADA INCANDESCENTE OU FLUORESCENTE</v>
          </cell>
          <cell r="C1577" t="str">
            <v>UN</v>
          </cell>
          <cell r="D1577">
            <v>0.34</v>
          </cell>
        </row>
        <row r="1578">
          <cell r="A1578" t="str">
            <v>096204</v>
          </cell>
          <cell r="B1578" t="str">
            <v>RETIRADA DE LAMPADA VAPOR DE MERCURIO,SODIO OU MISTA</v>
          </cell>
          <cell r="C1578" t="str">
            <v>UN</v>
          </cell>
          <cell r="D1578">
            <v>2.4</v>
          </cell>
        </row>
        <row r="1579">
          <cell r="A1579" t="str">
            <v>096205</v>
          </cell>
          <cell r="B1579" t="str">
            <v>RETIRADA DE PLACA DIFUSORA PARA LAMPADA FLUORESCENTE</v>
          </cell>
          <cell r="C1579" t="str">
            <v>UN</v>
          </cell>
          <cell r="D1579">
            <v>0.34</v>
          </cell>
        </row>
        <row r="1580">
          <cell r="A1580" t="str">
            <v>096210</v>
          </cell>
          <cell r="B1580" t="str">
            <v>RETIRADA DE LUMINARIA INTERNA PARA LAMPADA INCANDESCENTE</v>
          </cell>
          <cell r="C1580" t="str">
            <v>UN</v>
          </cell>
          <cell r="D1580">
            <v>3.2</v>
          </cell>
        </row>
        <row r="1581">
          <cell r="A1581" t="str">
            <v>096211</v>
          </cell>
          <cell r="B1581" t="str">
            <v>RETIRADA DE LUMINARIA INTERNA PARA LAMPADA FLUORESCENTE</v>
          </cell>
          <cell r="C1581" t="str">
            <v>UN</v>
          </cell>
          <cell r="D1581">
            <v>6.02</v>
          </cell>
        </row>
        <row r="1582">
          <cell r="A1582" t="str">
            <v>096212</v>
          </cell>
          <cell r="B1582" t="str">
            <v>RETIRADA DE LUMINARIA EXTERNA INSTALADA EM POSTE</v>
          </cell>
          <cell r="C1582" t="str">
            <v>UN</v>
          </cell>
          <cell r="D1582">
            <v>12.09</v>
          </cell>
        </row>
        <row r="1583">
          <cell r="A1583" t="str">
            <v>096213</v>
          </cell>
          <cell r="B1583" t="str">
            <v>RETIRADA DE LUMINARIA EXTERNA INSTALADA EM BRACO DE FERRO</v>
          </cell>
          <cell r="C1583" t="str">
            <v>UN</v>
          </cell>
          <cell r="D1583">
            <v>12.09</v>
          </cell>
        </row>
        <row r="1584">
          <cell r="A1584" t="str">
            <v>096214</v>
          </cell>
          <cell r="B1584" t="str">
            <v>RETIRADA DE LUMINARIA A PROVA DE TEMPO,GASES E VAPOR</v>
          </cell>
          <cell r="C1584" t="str">
            <v>UN</v>
          </cell>
          <cell r="D1584">
            <v>4.03</v>
          </cell>
        </row>
        <row r="1585">
          <cell r="A1585" t="str">
            <v>096218</v>
          </cell>
          <cell r="B1585" t="str">
            <v>RETIRADA DE PROJETOR DE FACHADA</v>
          </cell>
          <cell r="C1585" t="str">
            <v>UN</v>
          </cell>
          <cell r="D1585">
            <v>12.09</v>
          </cell>
        </row>
        <row r="1586">
          <cell r="A1586" t="str">
            <v>096219</v>
          </cell>
          <cell r="B1586" t="str">
            <v>RETIRADA DE PROJETOR DE JARDIM</v>
          </cell>
          <cell r="C1586" t="str">
            <v>UN</v>
          </cell>
          <cell r="D1586">
            <v>8.06</v>
          </cell>
        </row>
        <row r="1587">
          <cell r="A1587" t="str">
            <v>096225</v>
          </cell>
          <cell r="B1587" t="str">
            <v>RETIRADA DE BRACO DE LUMINARIA</v>
          </cell>
          <cell r="C1587" t="str">
            <v>UN</v>
          </cell>
          <cell r="D1587">
            <v>8.06</v>
          </cell>
        </row>
        <row r="1588">
          <cell r="A1588" t="str">
            <v>096300</v>
          </cell>
          <cell r="B1588" t="str">
            <v>RETIRADAS - PARA-RAIOS E OUTROS</v>
          </cell>
          <cell r="D1588" t="str">
            <v xml:space="preserve"> R$-   </v>
          </cell>
        </row>
        <row r="1589">
          <cell r="A1589" t="str">
            <v>096314</v>
          </cell>
          <cell r="B1589" t="str">
            <v>RETIRADA DE CORDOALHA DE COBRE NU</v>
          </cell>
          <cell r="C1589" t="str">
            <v>M</v>
          </cell>
          <cell r="D1589">
            <v>1.58</v>
          </cell>
        </row>
        <row r="1590">
          <cell r="A1590" t="str">
            <v>096315</v>
          </cell>
          <cell r="B1590" t="str">
            <v>RETIRADA DE CORDOALHA DE COBRE NU PARA ATERRAMENTO</v>
          </cell>
          <cell r="C1590" t="str">
            <v>M</v>
          </cell>
          <cell r="D1590">
            <v>1.99</v>
          </cell>
        </row>
        <row r="1591">
          <cell r="A1591" t="str">
            <v>096316</v>
          </cell>
          <cell r="B1591" t="str">
            <v>RETIRADA DE CONECTOR TIPO "SPLIT-BOLT"</v>
          </cell>
          <cell r="C1591" t="str">
            <v>UN</v>
          </cell>
          <cell r="D1591">
            <v>1.58</v>
          </cell>
        </row>
        <row r="1592">
          <cell r="A1592" t="str">
            <v>096360</v>
          </cell>
          <cell r="B1592" t="str">
            <v>RETIRADA DE POSTE DE FERRO,INCLUSIVE BASE DE FIXACAO</v>
          </cell>
          <cell r="C1592" t="str">
            <v>UN</v>
          </cell>
          <cell r="D1592">
            <v>40.28</v>
          </cell>
        </row>
        <row r="1593">
          <cell r="A1593" t="str">
            <v>096361</v>
          </cell>
          <cell r="B1593" t="str">
            <v>RETIRADA DE POSTE DE FERRO ENGASTADO NO SOLO</v>
          </cell>
          <cell r="C1593" t="str">
            <v>UN</v>
          </cell>
          <cell r="D1593">
            <v>64.48</v>
          </cell>
        </row>
        <row r="1594">
          <cell r="A1594" t="str">
            <v>096362</v>
          </cell>
          <cell r="B1594" t="str">
            <v>RETIRADA DE POSTE DE CONCRETO EM REDE DE ENERGIA</v>
          </cell>
          <cell r="C1594" t="str">
            <v>UN</v>
          </cell>
          <cell r="D1594">
            <v>94.55</v>
          </cell>
        </row>
        <row r="1595">
          <cell r="A1595" t="str">
            <v>096400</v>
          </cell>
          <cell r="B1595" t="str">
            <v>RETIRADAS - CABINE PRIMARIA</v>
          </cell>
          <cell r="D1595" t="str">
            <v xml:space="preserve"> R$-   </v>
          </cell>
        </row>
        <row r="1596">
          <cell r="A1596" t="str">
            <v>096401</v>
          </cell>
          <cell r="B1596" t="str">
            <v>RETIRADA DE ISOLADOR TP DISCO INCLUSIVE GANCHO DE SUSTENTACAO</v>
          </cell>
          <cell r="C1596" t="str">
            <v>UN</v>
          </cell>
          <cell r="D1596">
            <v>8.06</v>
          </cell>
        </row>
        <row r="1597">
          <cell r="A1597" t="str">
            <v>096402</v>
          </cell>
          <cell r="B1597" t="str">
            <v>RETIRADA DE ISOLADOR TP CASTANHA INCLUSIVE GANCHO DE SUSTENTACAO</v>
          </cell>
          <cell r="C1597" t="str">
            <v>UN</v>
          </cell>
          <cell r="D1597">
            <v>0.34</v>
          </cell>
        </row>
        <row r="1598">
          <cell r="A1598" t="str">
            <v>096403</v>
          </cell>
          <cell r="B1598" t="str">
            <v>RETIRADA DE ISOLADOR TP PINO A.T. INCLUSIVE PINO</v>
          </cell>
          <cell r="C1598" t="str">
            <v>UN</v>
          </cell>
          <cell r="D1598">
            <v>1.99</v>
          </cell>
        </row>
        <row r="1599">
          <cell r="A1599" t="str">
            <v>096404</v>
          </cell>
          <cell r="B1599" t="str">
            <v>RETIRADA DR ISOLADOR TIPO PEDESTAL PARA A.T.</v>
          </cell>
          <cell r="C1599" t="str">
            <v>UN</v>
          </cell>
          <cell r="D1599">
            <v>1.58</v>
          </cell>
        </row>
        <row r="1600">
          <cell r="A1600" t="str">
            <v>096405</v>
          </cell>
          <cell r="B1600" t="str">
            <v>RETIRADA DE CRUZETA DE MADEIRA</v>
          </cell>
          <cell r="C1600" t="str">
            <v>UN</v>
          </cell>
          <cell r="D1600">
            <v>17.510000000000002</v>
          </cell>
        </row>
        <row r="1601">
          <cell r="A1601" t="str">
            <v>096406</v>
          </cell>
          <cell r="B1601" t="str">
            <v>RETIRADA DE BUCHA DE PASSAGEM INTERNA/EXTERNA PARA A.T.</v>
          </cell>
          <cell r="C1601" t="str">
            <v>UN</v>
          </cell>
          <cell r="D1601">
            <v>3.2</v>
          </cell>
        </row>
        <row r="1602">
          <cell r="A1602" t="str">
            <v>096407</v>
          </cell>
          <cell r="B1602" t="str">
            <v>RETIRADA DE CHAPA DE FERRO PARA BUCHA DE PASSAGEM</v>
          </cell>
          <cell r="C1602" t="str">
            <v>UN</v>
          </cell>
          <cell r="D1602">
            <v>3.2</v>
          </cell>
        </row>
        <row r="1603">
          <cell r="A1603" t="str">
            <v>096408</v>
          </cell>
          <cell r="B1603" t="str">
            <v>RETIRADA DE VERGALHAO DE COBRE 3/8"</v>
          </cell>
          <cell r="C1603" t="str">
            <v>M</v>
          </cell>
          <cell r="D1603">
            <v>1.58</v>
          </cell>
        </row>
        <row r="1604">
          <cell r="A1604" t="str">
            <v>096409</v>
          </cell>
          <cell r="B1604" t="str">
            <v>RETIRADA DE TERMINAL OU CONECTOR PARA VERGALHAO DE COBRE</v>
          </cell>
          <cell r="C1604" t="str">
            <v>UN</v>
          </cell>
          <cell r="D1604">
            <v>0.7</v>
          </cell>
        </row>
        <row r="1605">
          <cell r="A1605" t="str">
            <v>096410</v>
          </cell>
          <cell r="B1605" t="str">
            <v>RETIRADA DE CHAVE SECCIONADORA TRIPOLAR CLASSE 15 K.V.</v>
          </cell>
          <cell r="C1605" t="str">
            <v>UN</v>
          </cell>
          <cell r="D1605">
            <v>23.35</v>
          </cell>
        </row>
        <row r="1606">
          <cell r="A1606" t="str">
            <v>096411</v>
          </cell>
          <cell r="B1606" t="str">
            <v>RETIRADA DE TRANSFORMADOR DE POTENCIAL</v>
          </cell>
          <cell r="C1606" t="str">
            <v>UN</v>
          </cell>
          <cell r="D1606">
            <v>5.22</v>
          </cell>
        </row>
        <row r="1607">
          <cell r="A1607" t="str">
            <v>096412</v>
          </cell>
          <cell r="B1607" t="str">
            <v>RETIRADA DE DISJUNTOR A.T. DE VOL. NORMAL OU REDUZIDO DE OLEO</v>
          </cell>
          <cell r="C1607" t="str">
            <v>UN</v>
          </cell>
          <cell r="D1607">
            <v>39.22</v>
          </cell>
        </row>
        <row r="1608">
          <cell r="A1608" t="str">
            <v>096413</v>
          </cell>
          <cell r="B1608" t="str">
            <v>RETIRADA DE TRANSFORMADOR DE POTENCIA CLASSE 15 KV</v>
          </cell>
          <cell r="C1608" t="str">
            <v>UN</v>
          </cell>
          <cell r="D1608">
            <v>68.42</v>
          </cell>
        </row>
        <row r="1609">
          <cell r="A1609" t="str">
            <v>096414</v>
          </cell>
          <cell r="B1609" t="str">
            <v>RETIRADA DE CHAVE FUSIVEL TIPO MATHEUS</v>
          </cell>
          <cell r="C1609" t="str">
            <v>UN</v>
          </cell>
          <cell r="D1609">
            <v>12.09</v>
          </cell>
        </row>
        <row r="1610">
          <cell r="A1610" t="str">
            <v>096415</v>
          </cell>
          <cell r="B1610" t="str">
            <v>RETIRADA DE SUPORTE DE TRANSFORMADOR EM POSTE</v>
          </cell>
          <cell r="C1610" t="str">
            <v>UN</v>
          </cell>
          <cell r="D1610">
            <v>5.77</v>
          </cell>
        </row>
        <row r="1611">
          <cell r="A1611" t="str">
            <v>096416</v>
          </cell>
          <cell r="B1611" t="str">
            <v>RETIRADA DE CABO DE A.T. EM LINHA AEREA ATE 35MM2</v>
          </cell>
          <cell r="C1611" t="str">
            <v>M</v>
          </cell>
          <cell r="D1611">
            <v>1.19</v>
          </cell>
        </row>
        <row r="1612">
          <cell r="A1612" t="str">
            <v>096417</v>
          </cell>
          <cell r="B1612" t="str">
            <v>RETIRADA DE PARA-RAIO TIPO CRISTAL VALVE 15KV</v>
          </cell>
          <cell r="C1612" t="str">
            <v>UN</v>
          </cell>
          <cell r="D1612">
            <v>15.66</v>
          </cell>
        </row>
        <row r="1613">
          <cell r="A1613" t="str">
            <v>096418</v>
          </cell>
          <cell r="B1613" t="str">
            <v>RETIRADA DE CONTATORES E RELES EM GERAL</v>
          </cell>
          <cell r="C1613" t="str">
            <v>UN</v>
          </cell>
          <cell r="D1613">
            <v>28.05</v>
          </cell>
        </row>
        <row r="1614">
          <cell r="A1614" t="str">
            <v>096423</v>
          </cell>
          <cell r="B1614" t="str">
            <v>RETIRADA DE FUSIVEL EM ALTA TENSAO TIPO "HH"</v>
          </cell>
          <cell r="C1614" t="str">
            <v>UN</v>
          </cell>
          <cell r="D1614">
            <v>4.03</v>
          </cell>
        </row>
        <row r="1615">
          <cell r="A1615" t="str">
            <v>096424</v>
          </cell>
          <cell r="B1615" t="str">
            <v>RETIRADA DE ELO FUSIVEL EM CHAVE TIPO MATHEUS</v>
          </cell>
          <cell r="C1615" t="str">
            <v>UN</v>
          </cell>
          <cell r="D1615">
            <v>2.4</v>
          </cell>
        </row>
        <row r="1616">
          <cell r="A1616" t="str">
            <v>097000</v>
          </cell>
          <cell r="B1616" t="str">
            <v>RECOLOCACOES - ENTRADA E DISTRIBUICAO</v>
          </cell>
          <cell r="D1616" t="str">
            <v xml:space="preserve"> R$-   </v>
          </cell>
        </row>
        <row r="1617">
          <cell r="A1617" t="str">
            <v>097001</v>
          </cell>
          <cell r="B1617" t="str">
            <v>RECOLOCACAO DE POSTE DE ENTRADA DE ENERGIA EM BAIXA TENSAO - GALVAN.</v>
          </cell>
          <cell r="C1617" t="str">
            <v>UN</v>
          </cell>
          <cell r="D1617">
            <v>78.45</v>
          </cell>
        </row>
        <row r="1618">
          <cell r="A1618" t="str">
            <v>097002</v>
          </cell>
          <cell r="B1618" t="str">
            <v>RECOLOCACAO DE POSTE DE ENTRADA DE ENERGIA EM BAIXA TENSAO - CONCR.</v>
          </cell>
          <cell r="C1618" t="str">
            <v>UN</v>
          </cell>
          <cell r="D1618">
            <v>101.81</v>
          </cell>
        </row>
        <row r="1619">
          <cell r="A1619" t="str">
            <v>097003</v>
          </cell>
          <cell r="B1619" t="str">
            <v>RECOLOCACAO DE CAIXA DE ENTRADA DE ENERGIA EM BAIXA TENSAO</v>
          </cell>
          <cell r="C1619" t="str">
            <v>UN</v>
          </cell>
          <cell r="D1619">
            <v>40.28</v>
          </cell>
        </row>
        <row r="1620">
          <cell r="A1620" t="str">
            <v>097004</v>
          </cell>
          <cell r="B1620" t="str">
            <v>RECOLOCACAO DE ARMACAO TIPO BRAQUETE</v>
          </cell>
          <cell r="C1620" t="str">
            <v>UN</v>
          </cell>
          <cell r="D1620">
            <v>3.2</v>
          </cell>
        </row>
        <row r="1621">
          <cell r="A1621" t="str">
            <v>097005</v>
          </cell>
          <cell r="B1621" t="str">
            <v>RECOLOCACAO DE CABECOTE TIPO"TELESP"</v>
          </cell>
          <cell r="C1621" t="str">
            <v>UN</v>
          </cell>
          <cell r="D1621">
            <v>3.2</v>
          </cell>
        </row>
        <row r="1622">
          <cell r="A1622" t="str">
            <v>097008</v>
          </cell>
          <cell r="B1622" t="str">
            <v>RECOLOCACAO DE CONDULETE</v>
          </cell>
          <cell r="C1622" t="str">
            <v>UN</v>
          </cell>
          <cell r="D1622">
            <v>4.03</v>
          </cell>
        </row>
        <row r="1623">
          <cell r="A1623" t="str">
            <v>097009</v>
          </cell>
          <cell r="B1623" t="str">
            <v>RECOLOCACAO DE PERFILADOS</v>
          </cell>
          <cell r="C1623" t="str">
            <v>M</v>
          </cell>
          <cell r="D1623">
            <v>4.03</v>
          </cell>
        </row>
        <row r="1624">
          <cell r="A1624" t="str">
            <v>097012</v>
          </cell>
          <cell r="B1624" t="str">
            <v>RECOLOCACAO DE ELETRODUTOS APARENTES - ATE 2"</v>
          </cell>
          <cell r="C1624" t="str">
            <v>M</v>
          </cell>
          <cell r="D1624">
            <v>2.4</v>
          </cell>
        </row>
        <row r="1625">
          <cell r="A1625" t="str">
            <v>097013</v>
          </cell>
          <cell r="B1625" t="str">
            <v>RECOLOCACAO DE ELETRODUTOS APARENTES - ACIMA DE 2"</v>
          </cell>
          <cell r="C1625" t="str">
            <v>M</v>
          </cell>
          <cell r="D1625">
            <v>4.8</v>
          </cell>
        </row>
        <row r="1626">
          <cell r="A1626" t="str">
            <v>097014</v>
          </cell>
          <cell r="B1626" t="str">
            <v>RECOLOCACAO DE FIO EMBUTIDO - ATE 16MM2</v>
          </cell>
          <cell r="C1626" t="str">
            <v>M</v>
          </cell>
          <cell r="D1626">
            <v>0.36</v>
          </cell>
        </row>
        <row r="1627">
          <cell r="A1627" t="str">
            <v>097015</v>
          </cell>
          <cell r="B1627" t="str">
            <v>RECOLOCACAO DE CABO EMBUTIDO - ACIMA DE 16MM2</v>
          </cell>
          <cell r="C1627" t="str">
            <v>M</v>
          </cell>
          <cell r="D1627">
            <v>5.61</v>
          </cell>
        </row>
        <row r="1628">
          <cell r="A1628" t="str">
            <v>097016</v>
          </cell>
          <cell r="B1628" t="str">
            <v>RECOLOCACAO DE FIO APARENTE - ATE 16MM2</v>
          </cell>
          <cell r="C1628" t="str">
            <v>M</v>
          </cell>
          <cell r="D1628">
            <v>0.2</v>
          </cell>
        </row>
        <row r="1629">
          <cell r="A1629" t="str">
            <v>097017</v>
          </cell>
          <cell r="B1629" t="str">
            <v>RECOLOCACAO DE CABO APARENTE - ACIMA DE 16MM2</v>
          </cell>
          <cell r="C1629" t="str">
            <v>M</v>
          </cell>
          <cell r="D1629">
            <v>2.4</v>
          </cell>
        </row>
        <row r="1630">
          <cell r="A1630" t="str">
            <v>097018</v>
          </cell>
          <cell r="B1630" t="str">
            <v>RECOLOCACAO DE TERMINAIS OU CONECTORES DE PRESSAO PARA CABOS</v>
          </cell>
          <cell r="C1630" t="str">
            <v>UN</v>
          </cell>
          <cell r="D1630">
            <v>3.2</v>
          </cell>
        </row>
        <row r="1631">
          <cell r="A1631" t="str">
            <v>097020</v>
          </cell>
          <cell r="B1631" t="str">
            <v>RECOLOCACAO DE SUPORTE-ISOLADOR TIPO ROLDANA</v>
          </cell>
          <cell r="C1631" t="str">
            <v>UN</v>
          </cell>
          <cell r="D1631">
            <v>2.4</v>
          </cell>
        </row>
        <row r="1632">
          <cell r="A1632" t="str">
            <v>097100</v>
          </cell>
          <cell r="B1632" t="str">
            <v>RECOLOCACOES - CAIXAS E QUADROS</v>
          </cell>
          <cell r="D1632" t="str">
            <v xml:space="preserve"> R$-   </v>
          </cell>
        </row>
        <row r="1633">
          <cell r="A1633" t="str">
            <v>097110</v>
          </cell>
          <cell r="B1633" t="str">
            <v>RECOLOCACAO DE BARRAMENTOS EM QUADROS ELETRICOS</v>
          </cell>
          <cell r="C1633" t="str">
            <v>M</v>
          </cell>
          <cell r="D1633">
            <v>8.06</v>
          </cell>
        </row>
        <row r="1634">
          <cell r="A1634" t="str">
            <v>097111</v>
          </cell>
          <cell r="B1634" t="str">
            <v>RECOLOCACAO DE ISOLADORES EM QUADROS ELETRICOS</v>
          </cell>
          <cell r="C1634" t="str">
            <v>UN</v>
          </cell>
          <cell r="D1634">
            <v>1.99</v>
          </cell>
        </row>
        <row r="1635">
          <cell r="A1635" t="str">
            <v>097115</v>
          </cell>
          <cell r="B1635" t="str">
            <v>RECOLOCACAO DE DISJUNTOR AUTOMATICO UNIPOLAR ATE 50A</v>
          </cell>
          <cell r="C1635" t="str">
            <v>UN</v>
          </cell>
          <cell r="D1635">
            <v>4.03</v>
          </cell>
        </row>
        <row r="1636">
          <cell r="A1636" t="str">
            <v>097116</v>
          </cell>
          <cell r="B1636" t="str">
            <v>RECOLOCACAO DE DISJUNTOR AUTOMATICO BIPOLAR ATE 50A</v>
          </cell>
          <cell r="C1636" t="str">
            <v>UN</v>
          </cell>
          <cell r="D1636">
            <v>6.43</v>
          </cell>
        </row>
        <row r="1637">
          <cell r="A1637" t="str">
            <v>097117</v>
          </cell>
          <cell r="B1637" t="str">
            <v>RECOLOCACAO DE DISJUNTOR AUTOMATICO TRIPOLAR ATE 50A</v>
          </cell>
          <cell r="C1637" t="str">
            <v>UN</v>
          </cell>
          <cell r="D1637">
            <v>12.09</v>
          </cell>
        </row>
        <row r="1638">
          <cell r="A1638" t="str">
            <v>097125</v>
          </cell>
          <cell r="B1638" t="str">
            <v>RECOLOCACAO DE CAIXA PARA FUSIVEL OU TOMADA,INSTALADA EM PERFILADOS</v>
          </cell>
          <cell r="C1638" t="str">
            <v>UN</v>
          </cell>
          <cell r="D1638">
            <v>4.03</v>
          </cell>
        </row>
        <row r="1639">
          <cell r="A1639" t="str">
            <v>097126</v>
          </cell>
          <cell r="B1639" t="str">
            <v>RECOLOCACAO DE QUADRO DE DISTRIBUICAO OU CAIXA DE PASSAGEM</v>
          </cell>
          <cell r="C1639" t="str">
            <v>M2</v>
          </cell>
          <cell r="D1639">
            <v>50.01</v>
          </cell>
        </row>
        <row r="1640">
          <cell r="A1640" t="str">
            <v>097130</v>
          </cell>
          <cell r="B1640" t="str">
            <v>RECOL. DE FECHADURA DE QUADRO DE DISTRIB. OU CX DE PASSAGEM</v>
          </cell>
          <cell r="C1640" t="str">
            <v>UN</v>
          </cell>
          <cell r="D1640">
            <v>1.99</v>
          </cell>
        </row>
        <row r="1641">
          <cell r="A1641" t="str">
            <v>097132</v>
          </cell>
          <cell r="B1641" t="str">
            <v>RECOLOCACAO DE DISJUNTOR AUTOMATICO TIPO "QUICK-LAG"</v>
          </cell>
          <cell r="C1641" t="str">
            <v>UN</v>
          </cell>
          <cell r="D1641">
            <v>2.4</v>
          </cell>
        </row>
        <row r="1642">
          <cell r="A1642" t="str">
            <v>097134</v>
          </cell>
          <cell r="B1642" t="str">
            <v>RECOLOCACAO DE BASE EM CHAPA DE FERRO,PARA DISJUNTOR TIPO"QUICK-LAG"</v>
          </cell>
          <cell r="C1642" t="str">
            <v>UN</v>
          </cell>
          <cell r="D1642">
            <v>8.06</v>
          </cell>
        </row>
        <row r="1643">
          <cell r="A1643" t="str">
            <v>097135</v>
          </cell>
          <cell r="B1643" t="str">
            <v>RECOLOCACAO DE CAPACITOR PARA CORRECAO DE FATOR DE POTENCIA</v>
          </cell>
          <cell r="C1643" t="str">
            <v>UN</v>
          </cell>
          <cell r="D1643">
            <v>110.69</v>
          </cell>
        </row>
        <row r="1644">
          <cell r="A1644" t="str">
            <v>097137</v>
          </cell>
          <cell r="B1644" t="str">
            <v>RECOL. DE CHAVE SECCION. OU BASE P/ FUSIV. TIPO NH-UNIPOLAR</v>
          </cell>
          <cell r="C1644" t="str">
            <v>UN</v>
          </cell>
          <cell r="D1644">
            <v>5.61</v>
          </cell>
        </row>
        <row r="1645">
          <cell r="A1645" t="str">
            <v>097138</v>
          </cell>
          <cell r="B1645" t="str">
            <v>RECOL. CHAVE SECCION. OU BASE P/ FUSIV. TIPO NH-TRIPOLAR</v>
          </cell>
          <cell r="C1645" t="str">
            <v>UN</v>
          </cell>
          <cell r="D1645">
            <v>8.06</v>
          </cell>
        </row>
        <row r="1646">
          <cell r="A1646" t="str">
            <v>097139</v>
          </cell>
          <cell r="B1646" t="str">
            <v>RECOL. DE BASE DE FUSIVEIS TIPO " DIAZED"</v>
          </cell>
          <cell r="C1646" t="str">
            <v>UN</v>
          </cell>
          <cell r="D1646">
            <v>4.03</v>
          </cell>
        </row>
        <row r="1647">
          <cell r="A1647" t="str">
            <v>097140</v>
          </cell>
          <cell r="B1647" t="str">
            <v>RECOLOCACAO DE BARRAMENTO DE COBRE</v>
          </cell>
          <cell r="C1647" t="str">
            <v>UN</v>
          </cell>
          <cell r="D1647">
            <v>4.03</v>
          </cell>
        </row>
        <row r="1648">
          <cell r="A1648" t="str">
            <v>097200</v>
          </cell>
          <cell r="B1648" t="str">
            <v>RECOLOCACOES - PONTOS E APARELHOS</v>
          </cell>
          <cell r="D1648" t="str">
            <v xml:space="preserve"> R$-   </v>
          </cell>
        </row>
        <row r="1649">
          <cell r="A1649" t="str">
            <v>097201</v>
          </cell>
          <cell r="B1649" t="str">
            <v>RECOLOCACAO DE SOQUETES EM LUMINARIAS</v>
          </cell>
          <cell r="C1649" t="str">
            <v>UN</v>
          </cell>
          <cell r="D1649">
            <v>2.4</v>
          </cell>
        </row>
        <row r="1650">
          <cell r="A1650" t="str">
            <v>097202</v>
          </cell>
          <cell r="B1650" t="str">
            <v>RECOLOCACAO DE REATOR EM LUMINARIA FLUORESCENTE</v>
          </cell>
          <cell r="C1650" t="str">
            <v>UN</v>
          </cell>
          <cell r="D1650">
            <v>5.22</v>
          </cell>
        </row>
        <row r="1651">
          <cell r="A1651" t="str">
            <v>097203</v>
          </cell>
          <cell r="B1651" t="str">
            <v>RECOLOCACAO DE LAMPADA INCANDESCENTE OU FLUORESCENTE</v>
          </cell>
          <cell r="C1651" t="str">
            <v>UN</v>
          </cell>
          <cell r="D1651">
            <v>0.34</v>
          </cell>
        </row>
        <row r="1652">
          <cell r="A1652" t="str">
            <v>097204</v>
          </cell>
          <cell r="B1652" t="str">
            <v>RECOLOCACAO DE LAMPADA VAPOR DE MERCURIO,SODIO OU MISTA</v>
          </cell>
          <cell r="C1652" t="str">
            <v>UN</v>
          </cell>
          <cell r="D1652">
            <v>2.4</v>
          </cell>
        </row>
        <row r="1653">
          <cell r="A1653" t="str">
            <v>097205</v>
          </cell>
          <cell r="B1653" t="str">
            <v>RECOLOCACAO DE PLACA DIFUSORA PARA LAMPADA FLUORESCENTE</v>
          </cell>
          <cell r="C1653" t="str">
            <v>UN</v>
          </cell>
          <cell r="D1653">
            <v>0.34</v>
          </cell>
        </row>
        <row r="1654">
          <cell r="A1654" t="str">
            <v>097210</v>
          </cell>
          <cell r="B1654" t="str">
            <v>RECOLOCACAO DE LUMINARIA INTERNA PARA LAMPADA INCANDESCENTE</v>
          </cell>
          <cell r="C1654" t="str">
            <v>UN</v>
          </cell>
          <cell r="D1654">
            <v>6.43</v>
          </cell>
        </row>
        <row r="1655">
          <cell r="A1655" t="str">
            <v>097211</v>
          </cell>
          <cell r="B1655" t="str">
            <v>RECOLOCACAO DE LUMINARIA INTERNA PARA LAMPADA FLUORESCENTE</v>
          </cell>
          <cell r="C1655" t="str">
            <v>UN</v>
          </cell>
          <cell r="D1655">
            <v>12.09</v>
          </cell>
        </row>
        <row r="1656">
          <cell r="A1656" t="str">
            <v>097212</v>
          </cell>
          <cell r="B1656" t="str">
            <v>RECOLOCACAO DE LUMINARIA EXTERNA INSTALADA EM POSTE</v>
          </cell>
          <cell r="C1656" t="str">
            <v>UN</v>
          </cell>
          <cell r="D1656">
            <v>32.24</v>
          </cell>
        </row>
        <row r="1657">
          <cell r="A1657" t="str">
            <v>097213</v>
          </cell>
          <cell r="B1657" t="str">
            <v>RECOLOCACAO DE LUMINARIA EXTERNA INSTALADA EM BRACO DE FERRO</v>
          </cell>
          <cell r="C1657" t="str">
            <v>UN</v>
          </cell>
          <cell r="D1657">
            <v>16.12</v>
          </cell>
        </row>
        <row r="1658">
          <cell r="A1658" t="str">
            <v>097214</v>
          </cell>
          <cell r="B1658" t="str">
            <v>RECOLOCACAO DE LUMINARIA A PROVA DE TEMPO,GASES E VAPOR</v>
          </cell>
          <cell r="C1658" t="str">
            <v>UN</v>
          </cell>
          <cell r="D1658">
            <v>8.06</v>
          </cell>
        </row>
        <row r="1659">
          <cell r="A1659" t="str">
            <v>097218</v>
          </cell>
          <cell r="B1659" t="str">
            <v>RECOLOCACAO DE PROJETOR DE FACHADA</v>
          </cell>
          <cell r="C1659" t="str">
            <v>UN</v>
          </cell>
          <cell r="D1659">
            <v>8.06</v>
          </cell>
        </row>
        <row r="1660">
          <cell r="A1660" t="str">
            <v>097219</v>
          </cell>
          <cell r="B1660" t="str">
            <v>RECOLOCACAO DE PROJETOR DE JARDIM</v>
          </cell>
          <cell r="C1660" t="str">
            <v>UN</v>
          </cell>
          <cell r="D1660">
            <v>6.43</v>
          </cell>
        </row>
        <row r="1661">
          <cell r="A1661" t="str">
            <v>097225</v>
          </cell>
          <cell r="B1661" t="str">
            <v>RECOLOCACAO DE BRACO DE LUMINARIA</v>
          </cell>
          <cell r="C1661" t="str">
            <v>UN</v>
          </cell>
          <cell r="D1661">
            <v>8.06</v>
          </cell>
        </row>
        <row r="1662">
          <cell r="A1662" t="str">
            <v>097300</v>
          </cell>
          <cell r="B1662" t="str">
            <v>RECOLOCACOES - PARA-RAIOS E OUTROS</v>
          </cell>
          <cell r="D1662" t="str">
            <v xml:space="preserve"> R$-   </v>
          </cell>
        </row>
        <row r="1663">
          <cell r="A1663" t="str">
            <v>097314</v>
          </cell>
          <cell r="B1663" t="str">
            <v>RECOLOCACAO DE CORDOALHA DE COBRE NU</v>
          </cell>
          <cell r="C1663" t="str">
            <v>M</v>
          </cell>
          <cell r="D1663">
            <v>4.03</v>
          </cell>
        </row>
        <row r="1664">
          <cell r="A1664" t="str">
            <v>097315</v>
          </cell>
          <cell r="B1664" t="str">
            <v>RECOLOCACAO CORDOALHA DE COBRE NU PARA ATERRAMENTO</v>
          </cell>
          <cell r="C1664" t="str">
            <v>M</v>
          </cell>
          <cell r="D1664">
            <v>4.03</v>
          </cell>
        </row>
        <row r="1665">
          <cell r="A1665" t="str">
            <v>097316</v>
          </cell>
          <cell r="B1665" t="str">
            <v>RECOLOCACAO DE CONECTOR TIPO "SPLIT_BOLT"</v>
          </cell>
          <cell r="C1665" t="str">
            <v>UN</v>
          </cell>
          <cell r="D1665">
            <v>2.4</v>
          </cell>
        </row>
        <row r="1666">
          <cell r="A1666" t="str">
            <v>097360</v>
          </cell>
          <cell r="B1666" t="str">
            <v>RECOLOCACAO DE POSTE DE FERRO,INCLUSIVE BASE DE FIXACAO</v>
          </cell>
          <cell r="C1666" t="str">
            <v>UN</v>
          </cell>
          <cell r="D1666">
            <v>78.45</v>
          </cell>
        </row>
        <row r="1667">
          <cell r="A1667" t="str">
            <v>097361</v>
          </cell>
          <cell r="B1667" t="str">
            <v>RECOLOCACAO DE POSTE DE FERRO ENGASTADO NO SOLO</v>
          </cell>
          <cell r="C1667" t="str">
            <v>UN</v>
          </cell>
          <cell r="D1667">
            <v>101.81</v>
          </cell>
        </row>
        <row r="1668">
          <cell r="A1668" t="str">
            <v>097362</v>
          </cell>
          <cell r="B1668" t="str">
            <v>RECOLOCACAO DE POSTE DE CONCRETO EM REDE DE ENERGIA</v>
          </cell>
          <cell r="C1668" t="str">
            <v>UN</v>
          </cell>
          <cell r="D1668">
            <v>101.79</v>
          </cell>
        </row>
        <row r="1669">
          <cell r="A1669" t="str">
            <v>097400</v>
          </cell>
          <cell r="B1669" t="str">
            <v>RECOLOCACOES - CABINE PRIMARIA</v>
          </cell>
          <cell r="D1669" t="str">
            <v xml:space="preserve"> R$-   </v>
          </cell>
        </row>
        <row r="1670">
          <cell r="A1670" t="str">
            <v>097401</v>
          </cell>
          <cell r="B1670" t="str">
            <v>RECOLOCACAO DE ISOLADOR TP DISCO INCLUSIVE GANCHO DE SUSTENTACAO</v>
          </cell>
          <cell r="C1670" t="str">
            <v>UN</v>
          </cell>
          <cell r="D1670">
            <v>1.58</v>
          </cell>
        </row>
        <row r="1671">
          <cell r="A1671" t="str">
            <v>097402</v>
          </cell>
          <cell r="B1671" t="str">
            <v>RECOLOCACAO DE ISOLADOR TP CASTANHA INCLUSIVE GANCHO DE SUSTENTACAO</v>
          </cell>
          <cell r="C1671" t="str">
            <v>UN</v>
          </cell>
          <cell r="D1671">
            <v>1.58</v>
          </cell>
        </row>
        <row r="1672">
          <cell r="A1672" t="str">
            <v>097403</v>
          </cell>
          <cell r="B1672" t="str">
            <v>RECOLOCACAO DE ISOLADOR TP PINO PARA A.T. INCLUSIVE PINO</v>
          </cell>
          <cell r="C1672" t="str">
            <v>UN</v>
          </cell>
          <cell r="D1672">
            <v>5.22</v>
          </cell>
        </row>
        <row r="1673">
          <cell r="A1673" t="str">
            <v>097404</v>
          </cell>
          <cell r="B1673" t="str">
            <v>RECOLOCACAO DE ISOLADOR TIPO PEDESTAL PARA A.T.</v>
          </cell>
          <cell r="C1673" t="str">
            <v>UN</v>
          </cell>
          <cell r="D1673">
            <v>4.8</v>
          </cell>
        </row>
        <row r="1674">
          <cell r="A1674" t="str">
            <v>097405</v>
          </cell>
          <cell r="B1674" t="str">
            <v>RECOLOCACAO DE CRUZETA DE MADEIRA</v>
          </cell>
          <cell r="C1674" t="str">
            <v>UN</v>
          </cell>
          <cell r="D1674">
            <v>23.35</v>
          </cell>
        </row>
        <row r="1675">
          <cell r="A1675" t="str">
            <v>097406</v>
          </cell>
          <cell r="B1675" t="str">
            <v>RECOLOCACAO DE BUCHA DE PASSAGEM INTERNA/EXTERNA PARA A.T.</v>
          </cell>
          <cell r="C1675" t="str">
            <v>UN</v>
          </cell>
          <cell r="D1675">
            <v>4.03</v>
          </cell>
        </row>
        <row r="1676">
          <cell r="A1676" t="str">
            <v>097407</v>
          </cell>
          <cell r="B1676" t="str">
            <v>RECOLOCACAO DE CHAPA DE FERRO PARA BUCHA DE PASSAGEM</v>
          </cell>
          <cell r="C1676" t="str">
            <v>UN</v>
          </cell>
          <cell r="D1676">
            <v>4.03</v>
          </cell>
        </row>
        <row r="1677">
          <cell r="A1677" t="str">
            <v>097408</v>
          </cell>
          <cell r="B1677" t="str">
            <v>RECOLOCACAO DE VERGALHAO DE COBRE 3/8"</v>
          </cell>
          <cell r="C1677" t="str">
            <v>M</v>
          </cell>
          <cell r="D1677">
            <v>3.2</v>
          </cell>
        </row>
        <row r="1678">
          <cell r="A1678" t="str">
            <v>097409</v>
          </cell>
          <cell r="B1678" t="str">
            <v>RECOLOCACAO DE TERMINAL OU CONECTOR PARA VERGALHAO DE COBRE</v>
          </cell>
          <cell r="C1678" t="str">
            <v>UN</v>
          </cell>
          <cell r="D1678">
            <v>1.58</v>
          </cell>
        </row>
        <row r="1679">
          <cell r="A1679" t="str">
            <v>097410</v>
          </cell>
          <cell r="B1679" t="str">
            <v>RECOLOCACAO DE CHAVE SECCIONADORA TRIPOLAR CLASSE 15KV</v>
          </cell>
          <cell r="C1679" t="str">
            <v>UN</v>
          </cell>
          <cell r="D1679">
            <v>42.96</v>
          </cell>
        </row>
        <row r="1680">
          <cell r="A1680" t="str">
            <v>097411</v>
          </cell>
          <cell r="B1680" t="str">
            <v>RECOLOCACAO DE TRANSFORMADOR DE POTENCIAL</v>
          </cell>
          <cell r="C1680" t="str">
            <v>UN</v>
          </cell>
          <cell r="D1680">
            <v>16.41</v>
          </cell>
        </row>
        <row r="1681">
          <cell r="A1681" t="str">
            <v>097412</v>
          </cell>
          <cell r="B1681" t="str">
            <v>RECOLOCACAO DE DISJUNTOR A.T. DE VOLUME NORMAL OU REDUZIDO DE OLEO</v>
          </cell>
          <cell r="C1681" t="str">
            <v>UN</v>
          </cell>
          <cell r="D1681">
            <v>80.349999999999994</v>
          </cell>
        </row>
        <row r="1682">
          <cell r="A1682" t="str">
            <v>097413</v>
          </cell>
          <cell r="B1682" t="str">
            <v>RECOLOCACAO DE TRANSFORMADOR DE POTENCIA CLASSE 15KV</v>
          </cell>
          <cell r="C1682" t="str">
            <v>UN</v>
          </cell>
          <cell r="D1682">
            <v>156.91</v>
          </cell>
        </row>
        <row r="1683">
          <cell r="A1683" t="str">
            <v>097414</v>
          </cell>
          <cell r="B1683" t="str">
            <v>RECOLOCACAO DE CHAVE FUSIVEL TIPO MATHEUS</v>
          </cell>
          <cell r="C1683" t="str">
            <v>UN</v>
          </cell>
          <cell r="D1683">
            <v>14.06</v>
          </cell>
        </row>
        <row r="1684">
          <cell r="A1684" t="str">
            <v>097415</v>
          </cell>
          <cell r="B1684" t="str">
            <v>RECOLOCACAO DE SUPORTE DE TRANSFORMADOR EM POSTE</v>
          </cell>
          <cell r="C1684" t="str">
            <v>UN</v>
          </cell>
          <cell r="D1684">
            <v>23.35</v>
          </cell>
        </row>
        <row r="1685">
          <cell r="A1685" t="str">
            <v>097416</v>
          </cell>
          <cell r="B1685" t="str">
            <v>RECOLOCACAO DE CABO DE A.T. EM LINHA AEREA ATE 35MM2</v>
          </cell>
          <cell r="C1685" t="str">
            <v>M</v>
          </cell>
          <cell r="D1685">
            <v>2.4</v>
          </cell>
        </row>
        <row r="1686">
          <cell r="A1686" t="str">
            <v>097417</v>
          </cell>
          <cell r="B1686" t="str">
            <v>RECOLOCACAO DE PARA-RAIO TIPO CRISTAL VALVE 15KV</v>
          </cell>
          <cell r="C1686" t="str">
            <v>UN</v>
          </cell>
          <cell r="D1686">
            <v>72.790000000000006</v>
          </cell>
        </row>
        <row r="1687">
          <cell r="A1687" t="str">
            <v>097418</v>
          </cell>
          <cell r="B1687" t="str">
            <v>RECOLOCACAO DE CONTATORES E RELES EM GERAL</v>
          </cell>
          <cell r="C1687" t="str">
            <v>UN</v>
          </cell>
          <cell r="D1687">
            <v>56.15</v>
          </cell>
        </row>
        <row r="1688">
          <cell r="A1688" t="str">
            <v>097423</v>
          </cell>
          <cell r="B1688" t="str">
            <v>RECOLOCACAO DE FUSIVEL EM ALTA TENSAO TIPO "HH"</v>
          </cell>
          <cell r="C1688" t="str">
            <v>UN</v>
          </cell>
          <cell r="D1688">
            <v>4.03</v>
          </cell>
        </row>
        <row r="1689">
          <cell r="A1689" t="str">
            <v>097424</v>
          </cell>
          <cell r="B1689" t="str">
            <v>RECOLOCACAO DE ELO FUSIVEL EM CHAVE TIPO MATHEUS</v>
          </cell>
          <cell r="C1689" t="str">
            <v>UN</v>
          </cell>
          <cell r="D1689">
            <v>2.4</v>
          </cell>
        </row>
        <row r="1690">
          <cell r="A1690" t="str">
            <v>098000</v>
          </cell>
          <cell r="B1690" t="str">
            <v>SERVICOS PARCIAIS - ENTR.E DISTRIBUICAO</v>
          </cell>
          <cell r="D1690" t="str">
            <v xml:space="preserve"> R$-   </v>
          </cell>
        </row>
        <row r="1691">
          <cell r="A1691" t="str">
            <v>098001</v>
          </cell>
          <cell r="B1691" t="str">
            <v>POSTE DE ENTRADA DE ENERGIA DUPLO "T" - 6.00M/90DAN</v>
          </cell>
          <cell r="C1691" t="str">
            <v>UN</v>
          </cell>
          <cell r="D1691">
            <v>163.62</v>
          </cell>
        </row>
        <row r="1692">
          <cell r="A1692" t="str">
            <v>098002</v>
          </cell>
          <cell r="B1692" t="str">
            <v>POSTE DE ENTRADA DE ENERGIA,DUPLO"T"-7,50M/90DAN</v>
          </cell>
          <cell r="C1692" t="str">
            <v>UN</v>
          </cell>
          <cell r="D1692">
            <v>194.99</v>
          </cell>
        </row>
        <row r="1693">
          <cell r="A1693" t="str">
            <v>098003</v>
          </cell>
          <cell r="B1693" t="str">
            <v>POSTE DE ENTRADA DE ENERGIA,DUPLO "T" - 7,50M/200DAN</v>
          </cell>
          <cell r="C1693" t="str">
            <v>UN</v>
          </cell>
          <cell r="D1693">
            <v>191.14</v>
          </cell>
        </row>
        <row r="1694">
          <cell r="A1694" t="str">
            <v>098004</v>
          </cell>
          <cell r="B1694" t="str">
            <v>POSTE DE ENTRADA DE ENERGIA,DUPLO "T" - 7,50M/300DAN</v>
          </cell>
          <cell r="C1694" t="str">
            <v>UN</v>
          </cell>
          <cell r="D1694">
            <v>228.84</v>
          </cell>
        </row>
        <row r="1695">
          <cell r="A1695" t="str">
            <v>098005</v>
          </cell>
          <cell r="B1695" t="str">
            <v>CABECOTE TIPO"TELESP"</v>
          </cell>
          <cell r="C1695" t="str">
            <v>UN</v>
          </cell>
          <cell r="D1695">
            <v>6.7</v>
          </cell>
        </row>
        <row r="1696">
          <cell r="A1696" t="str">
            <v>098006</v>
          </cell>
          <cell r="B1696" t="str">
            <v>ARMACAO PRESSBOW COM 2 ISOLADORES</v>
          </cell>
          <cell r="C1696" t="str">
            <v>UN</v>
          </cell>
          <cell r="D1696">
            <v>8</v>
          </cell>
        </row>
        <row r="1697">
          <cell r="A1697" t="str">
            <v>098007</v>
          </cell>
          <cell r="B1697" t="str">
            <v>ARMACAO PRESSBOW COM 3 ISOLADORES</v>
          </cell>
          <cell r="C1697" t="str">
            <v>UN</v>
          </cell>
          <cell r="D1697">
            <v>11.3</v>
          </cell>
        </row>
        <row r="1698">
          <cell r="A1698" t="str">
            <v>098008</v>
          </cell>
          <cell r="B1698" t="str">
            <v>ARMACAO PRESSBOW COM 4 ISOLADORES</v>
          </cell>
          <cell r="C1698" t="str">
            <v>UN</v>
          </cell>
          <cell r="D1698">
            <v>15.03</v>
          </cell>
        </row>
        <row r="1699">
          <cell r="A1699" t="str">
            <v>098009</v>
          </cell>
          <cell r="B1699" t="str">
            <v>ARMACAO PRESSBOW COM 1 ISOLADOR</v>
          </cell>
          <cell r="C1699" t="str">
            <v>UN</v>
          </cell>
          <cell r="D1699">
            <v>4.12</v>
          </cell>
        </row>
        <row r="1700">
          <cell r="A1700" t="str">
            <v>098010</v>
          </cell>
          <cell r="B1700" t="str">
            <v>BRACADEIRA PARA FIXACAO DE ELETRODUTO</v>
          </cell>
          <cell r="C1700" t="str">
            <v>UN</v>
          </cell>
          <cell r="D1700">
            <v>1.3</v>
          </cell>
        </row>
        <row r="1701">
          <cell r="A1701" t="str">
            <v>098018</v>
          </cell>
          <cell r="B1701" t="str">
            <v>TERMINAL OU CONECTOR DE PRESSAO - PARA FIO ATE 6MM2</v>
          </cell>
          <cell r="C1701" t="str">
            <v>UN</v>
          </cell>
          <cell r="D1701">
            <v>2.5499999999999998</v>
          </cell>
        </row>
        <row r="1702">
          <cell r="A1702" t="str">
            <v>098019</v>
          </cell>
          <cell r="B1702" t="str">
            <v>TERMINAL OU CONECTOR DE PRESSAO - PARA CABO 10MM2</v>
          </cell>
          <cell r="C1702" t="str">
            <v>UN</v>
          </cell>
          <cell r="D1702">
            <v>2.96</v>
          </cell>
        </row>
        <row r="1703">
          <cell r="A1703" t="str">
            <v>098020</v>
          </cell>
          <cell r="B1703" t="str">
            <v>TERMINAL OU CONECTOR DE PRESSAO - PARA CABO 16MM2</v>
          </cell>
          <cell r="C1703" t="str">
            <v>UN</v>
          </cell>
          <cell r="D1703">
            <v>3.11</v>
          </cell>
        </row>
        <row r="1704">
          <cell r="A1704" t="str">
            <v>098021</v>
          </cell>
          <cell r="B1704" t="str">
            <v>TERMINAL OU CONECTOR DE PRESSAO - PARA CABO 25MM2</v>
          </cell>
          <cell r="C1704" t="str">
            <v>UN</v>
          </cell>
          <cell r="D1704">
            <v>3.11</v>
          </cell>
        </row>
        <row r="1705">
          <cell r="A1705" t="str">
            <v>098022</v>
          </cell>
          <cell r="B1705" t="str">
            <v>TERMINAL OU CONECTOR DE PRESSAO - PARA CABO 35MM2</v>
          </cell>
          <cell r="C1705" t="str">
            <v>UN</v>
          </cell>
          <cell r="D1705">
            <v>3.5</v>
          </cell>
        </row>
        <row r="1706">
          <cell r="A1706" t="str">
            <v>098023</v>
          </cell>
          <cell r="B1706" t="str">
            <v>TERMINAL OU CONECTOR DE PRESSAO - PARA CABO 50MM2</v>
          </cell>
          <cell r="C1706" t="str">
            <v>UN</v>
          </cell>
          <cell r="D1706">
            <v>4.3099999999999996</v>
          </cell>
        </row>
        <row r="1707">
          <cell r="A1707" t="str">
            <v>098024</v>
          </cell>
          <cell r="B1707" t="str">
            <v>TERMINAL OU CONECTOR DE PRESSAO - PARA CABO 70MM2</v>
          </cell>
          <cell r="C1707" t="str">
            <v>UN</v>
          </cell>
          <cell r="D1707">
            <v>4.5199999999999996</v>
          </cell>
        </row>
        <row r="1708">
          <cell r="A1708" t="str">
            <v>098025</v>
          </cell>
          <cell r="B1708" t="str">
            <v>TERMINAL OU CONECTOR DE PRESSAO - PARA CABO 95MM2</v>
          </cell>
          <cell r="C1708" t="str">
            <v>UN</v>
          </cell>
          <cell r="D1708">
            <v>4.88</v>
          </cell>
        </row>
        <row r="1709">
          <cell r="A1709" t="str">
            <v>098026</v>
          </cell>
          <cell r="B1709" t="str">
            <v>TERMINAL OU CONECTOR DE PRESSAO - PARA CABO 120MM2</v>
          </cell>
          <cell r="C1709" t="str">
            <v>UN</v>
          </cell>
          <cell r="D1709">
            <v>6.09</v>
          </cell>
        </row>
        <row r="1710">
          <cell r="A1710" t="str">
            <v>098027</v>
          </cell>
          <cell r="B1710" t="str">
            <v>TERMINAL OU CONECTOR DE PRESSAO - PARA CABO 150MM2</v>
          </cell>
          <cell r="C1710" t="str">
            <v>UN</v>
          </cell>
          <cell r="D1710">
            <v>6.09</v>
          </cell>
        </row>
        <row r="1711">
          <cell r="A1711" t="str">
            <v>098028</v>
          </cell>
          <cell r="B1711" t="str">
            <v>TERMINAL OU CONECTOR DE PRESSAO - PARA CABO 185MM2</v>
          </cell>
          <cell r="C1711" t="str">
            <v>UN</v>
          </cell>
          <cell r="D1711">
            <v>6.73</v>
          </cell>
        </row>
        <row r="1712">
          <cell r="A1712" t="str">
            <v>098029</v>
          </cell>
          <cell r="B1712" t="str">
            <v>TERMINAL OU CONECTOR DE PRESSAO - PARA CABO 240MM2</v>
          </cell>
          <cell r="C1712" t="str">
            <v>UN</v>
          </cell>
          <cell r="D1712">
            <v>7.18</v>
          </cell>
        </row>
        <row r="1713">
          <cell r="A1713" t="str">
            <v>098030</v>
          </cell>
          <cell r="B1713" t="str">
            <v>TERMINAL OU CONECTOR DE PRESSAO - PARA CABO 300.00MM2</v>
          </cell>
          <cell r="C1713" t="str">
            <v>UN</v>
          </cell>
          <cell r="D1713">
            <v>8.16</v>
          </cell>
        </row>
        <row r="1714">
          <cell r="A1714" t="str">
            <v>098040</v>
          </cell>
          <cell r="B1714" t="str">
            <v>POSTE DE CONCRETO CIRCULAR - H.LIV = 4,8M / 90DAN</v>
          </cell>
          <cell r="C1714" t="str">
            <v>UN</v>
          </cell>
          <cell r="D1714">
            <v>227.82</v>
          </cell>
        </row>
        <row r="1715">
          <cell r="A1715" t="str">
            <v>098041</v>
          </cell>
          <cell r="B1715" t="str">
            <v>POSTE DE CONCRETO CIRCULAR H.LIV=5,5M/90DAN</v>
          </cell>
          <cell r="C1715" t="str">
            <v>UN</v>
          </cell>
          <cell r="D1715">
            <v>237.42</v>
          </cell>
        </row>
        <row r="1716">
          <cell r="A1716" t="str">
            <v>098042</v>
          </cell>
          <cell r="B1716" t="str">
            <v>POSTE DE CONCRETO CIRCULAR - H.LIV = 6.0M / 90DAN</v>
          </cell>
          <cell r="C1716" t="str">
            <v>UN</v>
          </cell>
          <cell r="D1716">
            <v>242.34</v>
          </cell>
        </row>
        <row r="1717">
          <cell r="A1717" t="str">
            <v>098043</v>
          </cell>
          <cell r="B1717" t="str">
            <v>POSTE DE CONCRETO CIRCULAR - H.LIV = 6.0M / 200DAN</v>
          </cell>
          <cell r="C1717" t="str">
            <v>UN</v>
          </cell>
          <cell r="D1717">
            <v>258.61</v>
          </cell>
        </row>
        <row r="1718">
          <cell r="A1718" t="str">
            <v>098044</v>
          </cell>
          <cell r="B1718" t="str">
            <v>POSTE DE CONCRETO CIRCULAR - H.LIV = 6.0M / 300DAN</v>
          </cell>
          <cell r="C1718" t="str">
            <v>UN</v>
          </cell>
          <cell r="D1718">
            <v>277.92</v>
          </cell>
        </row>
        <row r="1719">
          <cell r="A1719" t="str">
            <v>098045</v>
          </cell>
          <cell r="B1719" t="str">
            <v>POSTE DE CONCRETO CIRCULAR - H.LIV = 6.5M / 300DAN</v>
          </cell>
          <cell r="C1719" t="str">
            <v>UN</v>
          </cell>
          <cell r="D1719">
            <v>295.33999999999997</v>
          </cell>
        </row>
        <row r="1720">
          <cell r="A1720" t="str">
            <v>098050</v>
          </cell>
          <cell r="B1720" t="str">
            <v>POSTE DE CONCRETO CENTRIFUGADO SIMPLES H.LIV=5.0M</v>
          </cell>
          <cell r="C1720" t="str">
            <v>UN</v>
          </cell>
          <cell r="D1720">
            <v>369.16</v>
          </cell>
        </row>
        <row r="1721">
          <cell r="A1721" t="str">
            <v>098051</v>
          </cell>
          <cell r="B1721" t="str">
            <v>POSTE DE CONCRETO CENTRIFUGADO CURVO DUPLO H.LIV=5.0M</v>
          </cell>
          <cell r="C1721" t="str">
            <v>UN</v>
          </cell>
          <cell r="D1721">
            <v>434.16</v>
          </cell>
        </row>
        <row r="1722">
          <cell r="A1722" t="str">
            <v>098052</v>
          </cell>
          <cell r="B1722" t="str">
            <v>POSTE DE CONCRETO CENTRIFUGADO CURVO SIMPLES H.LIV=7,0M</v>
          </cell>
          <cell r="C1722" t="str">
            <v>UN</v>
          </cell>
          <cell r="D1722">
            <v>473.3</v>
          </cell>
        </row>
        <row r="1723">
          <cell r="A1723" t="str">
            <v>098053</v>
          </cell>
          <cell r="B1723" t="str">
            <v>POSTE DE CONCRETO CENTRIFUGADO CURVO DUPLO H.LIV=7,0M</v>
          </cell>
          <cell r="C1723" t="str">
            <v>UN</v>
          </cell>
          <cell r="D1723">
            <v>545.29999999999995</v>
          </cell>
        </row>
        <row r="1724">
          <cell r="A1724" t="str">
            <v>098054</v>
          </cell>
          <cell r="B1724" t="str">
            <v>POSTE DE CONCRETO CENTRIFUGADO CURVO SIMPLES H.LIV=8.6M</v>
          </cell>
          <cell r="C1724" t="str">
            <v>UN</v>
          </cell>
          <cell r="D1724">
            <v>505.3</v>
          </cell>
        </row>
        <row r="1725">
          <cell r="A1725" t="str">
            <v>098055</v>
          </cell>
          <cell r="B1725" t="str">
            <v>POSTE DE CONCRETO CENTRIFUGADO CURVO DUPLO H.LIV=8.6M</v>
          </cell>
          <cell r="C1725" t="str">
            <v>UN</v>
          </cell>
          <cell r="D1725">
            <v>579.29999999999995</v>
          </cell>
        </row>
        <row r="1726">
          <cell r="A1726" t="str">
            <v>098060</v>
          </cell>
          <cell r="B1726" t="str">
            <v>POSTE DE CONCRETO CIRC CENTRIFUGADO RETO H.LIV=10.0M/200DAN</v>
          </cell>
          <cell r="C1726" t="str">
            <v>UN</v>
          </cell>
          <cell r="D1726">
            <v>421.3</v>
          </cell>
        </row>
        <row r="1727">
          <cell r="A1727" t="str">
            <v>098100</v>
          </cell>
          <cell r="B1727" t="str">
            <v>SERVICOS PARCIAIS - CAIXAS E QUADROS</v>
          </cell>
          <cell r="D1727" t="str">
            <v xml:space="preserve"> R$-   </v>
          </cell>
        </row>
        <row r="1728">
          <cell r="A1728" t="str">
            <v>098140</v>
          </cell>
          <cell r="B1728" t="str">
            <v>BASE EM CHAPA DE FERRO N.14,PARA DISJUNTOR TIPO"QUICK-LAG"</v>
          </cell>
          <cell r="C1728" t="str">
            <v>M2</v>
          </cell>
          <cell r="D1728">
            <v>35.78</v>
          </cell>
        </row>
        <row r="1729">
          <cell r="A1729" t="str">
            <v>098143</v>
          </cell>
          <cell r="B1729" t="str">
            <v>FECHADURA DE CILINDRO,P/QUADRO DE DISTRIBUICAO OU CAIXA DE PASSAGEM</v>
          </cell>
          <cell r="C1729" t="str">
            <v>UN</v>
          </cell>
          <cell r="D1729">
            <v>19.260000000000002</v>
          </cell>
        </row>
        <row r="1730">
          <cell r="A1730" t="str">
            <v>098200</v>
          </cell>
          <cell r="B1730" t="str">
            <v>SERVICOS PARCIAIS - PONTOS E APARELHOS</v>
          </cell>
          <cell r="D1730" t="str">
            <v xml:space="preserve"> R$-   </v>
          </cell>
        </row>
        <row r="1731">
          <cell r="A1731" t="str">
            <v>098201</v>
          </cell>
          <cell r="B1731" t="str">
            <v>INTERRUPTOR SIMPLES - 1 TECLA</v>
          </cell>
          <cell r="C1731" t="str">
            <v>UN</v>
          </cell>
          <cell r="D1731">
            <v>3.96</v>
          </cell>
        </row>
        <row r="1732">
          <cell r="A1732" t="str">
            <v>098202</v>
          </cell>
          <cell r="B1732" t="str">
            <v>INTERRUPTOR SIMPLES - 2 TECLAS</v>
          </cell>
          <cell r="C1732" t="str">
            <v>UN</v>
          </cell>
          <cell r="D1732">
            <v>5.5</v>
          </cell>
        </row>
        <row r="1733">
          <cell r="A1733" t="str">
            <v>098203</v>
          </cell>
          <cell r="B1733" t="str">
            <v>INTERRUPTOR SIMPLES - 3 TECLAS</v>
          </cell>
          <cell r="C1733" t="str">
            <v>UN</v>
          </cell>
          <cell r="D1733">
            <v>8.09</v>
          </cell>
        </row>
        <row r="1734">
          <cell r="A1734" t="str">
            <v>098204</v>
          </cell>
          <cell r="B1734" t="str">
            <v>INTERRUPTOR SIMPLES BIPOLAR - 1 TECLA</v>
          </cell>
          <cell r="C1734" t="str">
            <v>UN</v>
          </cell>
          <cell r="D1734">
            <v>11.59</v>
          </cell>
        </row>
        <row r="1735">
          <cell r="A1735" t="str">
            <v>098205</v>
          </cell>
          <cell r="B1735" t="str">
            <v>INTERRUPTOR PARALELO - 1 TECLA</v>
          </cell>
          <cell r="C1735" t="str">
            <v>UN</v>
          </cell>
          <cell r="D1735">
            <v>4.68</v>
          </cell>
        </row>
        <row r="1736">
          <cell r="A1736" t="str">
            <v>098206</v>
          </cell>
          <cell r="B1736" t="str">
            <v>ESPELHO PLASTICO - 3"X3"</v>
          </cell>
          <cell r="C1736" t="str">
            <v>UN</v>
          </cell>
          <cell r="D1736">
            <v>1</v>
          </cell>
        </row>
        <row r="1737">
          <cell r="A1737" t="str">
            <v>098207</v>
          </cell>
          <cell r="B1737" t="str">
            <v>ESPELHO PLASTICO - 4"X2"</v>
          </cell>
          <cell r="C1737" t="str">
            <v>UN</v>
          </cell>
          <cell r="D1737">
            <v>1</v>
          </cell>
        </row>
        <row r="1738">
          <cell r="A1738" t="str">
            <v>098208</v>
          </cell>
          <cell r="B1738" t="str">
            <v>ESPELHO PLASTICO - 4"X4"</v>
          </cell>
          <cell r="C1738" t="str">
            <v>UN</v>
          </cell>
          <cell r="D1738">
            <v>2</v>
          </cell>
        </row>
        <row r="1739">
          <cell r="A1739" t="str">
            <v>098209</v>
          </cell>
          <cell r="B1739" t="str">
            <v>TOMADA P/TELEFONE DE 4 POLOS PADRAO TELEBRAS</v>
          </cell>
          <cell r="C1739" t="str">
            <v>UN</v>
          </cell>
          <cell r="D1739">
            <v>6.47</v>
          </cell>
        </row>
        <row r="1740">
          <cell r="A1740" t="str">
            <v>098210</v>
          </cell>
          <cell r="B1740" t="str">
            <v>TOMADA SIMPLES DE EMBUTIR - 110/220V</v>
          </cell>
          <cell r="C1740" t="str">
            <v>UN</v>
          </cell>
          <cell r="D1740">
            <v>3.15</v>
          </cell>
        </row>
        <row r="1741">
          <cell r="A1741" t="str">
            <v>098211</v>
          </cell>
          <cell r="B1741" t="str">
            <v>TOMADA PARA APARELHOS FIXOS,TRIPOLAR - 220V</v>
          </cell>
          <cell r="C1741" t="str">
            <v>UN</v>
          </cell>
          <cell r="D1741">
            <v>5.88</v>
          </cell>
        </row>
        <row r="1742">
          <cell r="A1742" t="str">
            <v>098212</v>
          </cell>
          <cell r="B1742" t="str">
            <v>TOMADA SIMPLES DE EMBUTIR - PARA PISO</v>
          </cell>
          <cell r="C1742" t="str">
            <v>UN</v>
          </cell>
          <cell r="D1742">
            <v>20.329999999999998</v>
          </cell>
        </row>
        <row r="1743">
          <cell r="A1743" t="str">
            <v>098213</v>
          </cell>
          <cell r="B1743" t="str">
            <v>TOMADA 3P+T 30A - 440V</v>
          </cell>
          <cell r="C1743" t="str">
            <v>UN</v>
          </cell>
          <cell r="D1743">
            <v>7.69</v>
          </cell>
        </row>
        <row r="1744">
          <cell r="A1744" t="str">
            <v>098214</v>
          </cell>
          <cell r="B1744" t="str">
            <v>TOMADA 3P+T 32A - 750V TIPO INDUSTRIAL</v>
          </cell>
          <cell r="C1744" t="str">
            <v>UN</v>
          </cell>
          <cell r="D1744">
            <v>24.56</v>
          </cell>
        </row>
        <row r="1745">
          <cell r="A1745" t="str">
            <v>098215</v>
          </cell>
          <cell r="B1745" t="str">
            <v>TOMADA 3P+T 63A - 750V TIPO INDUSTRIAL</v>
          </cell>
          <cell r="C1745" t="str">
            <v>UN</v>
          </cell>
          <cell r="D1745">
            <v>64.709999999999994</v>
          </cell>
        </row>
        <row r="1746">
          <cell r="A1746" t="str">
            <v>098216</v>
          </cell>
          <cell r="B1746" t="str">
            <v>BOTAO PARA CAMPAINHA - USO AO TEMPO</v>
          </cell>
          <cell r="C1746" t="str">
            <v>UN</v>
          </cell>
          <cell r="D1746">
            <v>4.74</v>
          </cell>
        </row>
        <row r="1747">
          <cell r="A1747" t="str">
            <v>098217</v>
          </cell>
          <cell r="B1747" t="str">
            <v>CIGARRA DE SOBREPOR,TIPO COLEGIAL</v>
          </cell>
          <cell r="C1747" t="str">
            <v>UN</v>
          </cell>
          <cell r="D1747">
            <v>16.53</v>
          </cell>
        </row>
        <row r="1748">
          <cell r="A1748" t="str">
            <v>098218</v>
          </cell>
          <cell r="B1748" t="str">
            <v>SOQUETE DE PORCELANA COM ROSCA E-27</v>
          </cell>
          <cell r="C1748" t="str">
            <v>UN</v>
          </cell>
          <cell r="D1748">
            <v>2.99</v>
          </cell>
        </row>
        <row r="1749">
          <cell r="A1749" t="str">
            <v>098219</v>
          </cell>
          <cell r="B1749" t="str">
            <v>SOQUETE DE PORCELANA COM ROSCA E-40</v>
          </cell>
          <cell r="C1749" t="str">
            <v>UN</v>
          </cell>
          <cell r="D1749">
            <v>7.21</v>
          </cell>
        </row>
        <row r="1750">
          <cell r="A1750" t="str">
            <v>098220</v>
          </cell>
          <cell r="B1750" t="str">
            <v>GLOBO LEITOSO - 9"X4"</v>
          </cell>
          <cell r="C1750" t="str">
            <v>UN</v>
          </cell>
          <cell r="D1750">
            <v>4.6500000000000004</v>
          </cell>
        </row>
        <row r="1751">
          <cell r="A1751" t="str">
            <v>098221</v>
          </cell>
          <cell r="B1751" t="str">
            <v>GLOBO LEITOSO - 12"X6"</v>
          </cell>
          <cell r="C1751" t="str">
            <v>UN</v>
          </cell>
          <cell r="D1751">
            <v>15.35</v>
          </cell>
        </row>
        <row r="1752">
          <cell r="A1752" t="str">
            <v>098222</v>
          </cell>
          <cell r="B1752" t="str">
            <v>SOQUETE ANTIVIBRATORIO P/LAMPADA FLUORESCENTE S/PORTA-STARTER</v>
          </cell>
          <cell r="C1752" t="str">
            <v>UN</v>
          </cell>
          <cell r="D1752">
            <v>3.55</v>
          </cell>
        </row>
        <row r="1753">
          <cell r="A1753" t="str">
            <v>098223</v>
          </cell>
          <cell r="B1753" t="str">
            <v>SOQUETE ANTIVIBRATORIO P/LAMPADA FLUORESCENTE C/PORTA-STARTER</v>
          </cell>
          <cell r="C1753" t="str">
            <v>UN</v>
          </cell>
          <cell r="D1753">
            <v>4.33</v>
          </cell>
        </row>
        <row r="1754">
          <cell r="A1754" t="str">
            <v>098224</v>
          </cell>
          <cell r="B1754" t="str">
            <v>STARTER PARA LAMPADA FLUORESCENTE - 20/40W</v>
          </cell>
          <cell r="C1754" t="str">
            <v>UN</v>
          </cell>
          <cell r="D1754">
            <v>1.78</v>
          </cell>
        </row>
        <row r="1755">
          <cell r="A1755" t="str">
            <v>098225</v>
          </cell>
          <cell r="B1755" t="str">
            <v>IGNITOR P/PARTIDA LAMP VAPOR SODIO ALTA PRESSAO ATE 400W</v>
          </cell>
          <cell r="C1755" t="str">
            <v>UN</v>
          </cell>
          <cell r="D1755">
            <v>29.63</v>
          </cell>
        </row>
        <row r="1756">
          <cell r="A1756" t="str">
            <v>098226</v>
          </cell>
          <cell r="B1756" t="str">
            <v>REATOR SIMPLES P/LAMPADA FLUORESCENTE,BAIXO F.POTENCIA - 110V/20W</v>
          </cell>
          <cell r="C1756" t="str">
            <v>UN</v>
          </cell>
          <cell r="D1756">
            <v>16.64</v>
          </cell>
        </row>
        <row r="1757">
          <cell r="A1757" t="str">
            <v>098227</v>
          </cell>
          <cell r="B1757" t="str">
            <v>REATOR SIMPLES P/LAMPADA FLUORESCENTE,BAIXO F.POTENCIA - 220V/20W</v>
          </cell>
          <cell r="C1757" t="str">
            <v>UN</v>
          </cell>
          <cell r="D1757">
            <v>16.64</v>
          </cell>
        </row>
        <row r="1758">
          <cell r="A1758" t="str">
            <v>098228</v>
          </cell>
          <cell r="B1758" t="str">
            <v>REATOR SIMPLES P/LAMPADA FLUORESCENTE,ALTO F.POTENCIA - 220V/20W</v>
          </cell>
          <cell r="C1758" t="str">
            <v>UN</v>
          </cell>
          <cell r="D1758">
            <v>16.64</v>
          </cell>
        </row>
        <row r="1759">
          <cell r="A1759" t="str">
            <v>098229</v>
          </cell>
          <cell r="B1759" t="str">
            <v>REATOR SIMPLES P/LAMPADA FLUORESCENTE,BAIXO F.POTENCIA - 110V/40W</v>
          </cell>
          <cell r="C1759" t="str">
            <v>UN</v>
          </cell>
          <cell r="D1759">
            <v>16.8</v>
          </cell>
        </row>
        <row r="1760">
          <cell r="A1760" t="str">
            <v>098230</v>
          </cell>
          <cell r="B1760" t="str">
            <v>REATOR SIMPLES P/LAMPADA FLUORESCENTE,BAIXO F.POTENCIA - 220V/40W</v>
          </cell>
          <cell r="C1760" t="str">
            <v>UN</v>
          </cell>
          <cell r="D1760">
            <v>16.64</v>
          </cell>
        </row>
        <row r="1761">
          <cell r="A1761" t="str">
            <v>098231</v>
          </cell>
          <cell r="B1761" t="str">
            <v>REATOR SIMPLES P/LAMPADA FLUORESCENTE,ALTO F.POTENCIA - 220V/40W</v>
          </cell>
          <cell r="C1761" t="str">
            <v>UN</v>
          </cell>
          <cell r="D1761">
            <v>16.829999999999998</v>
          </cell>
        </row>
        <row r="1762">
          <cell r="A1762" t="str">
            <v>098232</v>
          </cell>
          <cell r="B1762" t="str">
            <v>REATOR SIMPLES P/LAMP.FLUOR.PART.RAP.,ALTO F.POTENCIA - 110-220V/20W</v>
          </cell>
          <cell r="C1762" t="str">
            <v>UN</v>
          </cell>
          <cell r="D1762">
            <v>16.72</v>
          </cell>
        </row>
        <row r="1763">
          <cell r="A1763" t="str">
            <v>098233</v>
          </cell>
          <cell r="B1763" t="str">
            <v>REATOR SIMPLES P/LAMP.FLUOR.PART.RAP.,ALTO F.POTENCIA - 110-220V/40W</v>
          </cell>
          <cell r="C1763" t="str">
            <v>UN</v>
          </cell>
          <cell r="D1763">
            <v>16.8</v>
          </cell>
        </row>
        <row r="1764">
          <cell r="A1764" t="str">
            <v>098234</v>
          </cell>
          <cell r="B1764" t="str">
            <v>REATOR DUPLO P/LAMP.FLUOR.PART.RAP.,ALTO F.POTENCIA - 110-220V/2X20W</v>
          </cell>
          <cell r="C1764" t="str">
            <v>UN</v>
          </cell>
          <cell r="D1764">
            <v>23.8</v>
          </cell>
        </row>
        <row r="1765">
          <cell r="A1765" t="str">
            <v>098235</v>
          </cell>
          <cell r="B1765" t="str">
            <v>REATOR DUPLO P/LAMP.FLUOR.PART.RAP.,ALTO F.POTENCIA 110-220V/2X40W</v>
          </cell>
          <cell r="C1765" t="str">
            <v>UN</v>
          </cell>
          <cell r="D1765">
            <v>23.45</v>
          </cell>
        </row>
        <row r="1766">
          <cell r="A1766" t="str">
            <v>098236</v>
          </cell>
          <cell r="B1766" t="str">
            <v>REATOR SIMPLES P/LAMP FLUOR.PART.RAP.BAIXO F.POT. 220V/65W</v>
          </cell>
          <cell r="C1766" t="str">
            <v>UN</v>
          </cell>
          <cell r="D1766">
            <v>25.47</v>
          </cell>
        </row>
        <row r="1767">
          <cell r="A1767" t="str">
            <v>098237</v>
          </cell>
          <cell r="B1767" t="str">
            <v>REATOR DUPLO P/LAMP FLUOR CONV. ALTO F.POT 220V/65W</v>
          </cell>
          <cell r="C1767" t="str">
            <v>UN</v>
          </cell>
          <cell r="D1767">
            <v>38.159999999999997</v>
          </cell>
        </row>
        <row r="1768">
          <cell r="A1768" t="str">
            <v>098238</v>
          </cell>
          <cell r="B1768" t="str">
            <v>REATOR SIMPLES P/LAMP FLUOR.PART.RAP.ALTO F.POTENCIA - 220V/1X110W</v>
          </cell>
          <cell r="C1768" t="str">
            <v>UN</v>
          </cell>
          <cell r="D1768">
            <v>42.14</v>
          </cell>
        </row>
        <row r="1769">
          <cell r="A1769" t="str">
            <v>098239</v>
          </cell>
          <cell r="B1769" t="str">
            <v>REATOR DUPLO P/LAMP FLUOR.PART.RAP.ALTO F.POTENCIA 220V/2X110W</v>
          </cell>
          <cell r="C1769" t="str">
            <v>UN</v>
          </cell>
          <cell r="D1769">
            <v>46.3</v>
          </cell>
        </row>
        <row r="1770">
          <cell r="A1770" t="str">
            <v>098240</v>
          </cell>
          <cell r="B1770" t="str">
            <v>REATOR PARA LAMPADA HG - 220V/125W</v>
          </cell>
          <cell r="C1770" t="str">
            <v>UN</v>
          </cell>
          <cell r="D1770">
            <v>28.53</v>
          </cell>
        </row>
        <row r="1771">
          <cell r="A1771" t="str">
            <v>098241</v>
          </cell>
          <cell r="B1771" t="str">
            <v>REATOR PARA LAMPADA HG - 220V/250W</v>
          </cell>
          <cell r="C1771" t="str">
            <v>UN</v>
          </cell>
          <cell r="D1771">
            <v>37.28</v>
          </cell>
        </row>
        <row r="1772">
          <cell r="A1772" t="str">
            <v>098242</v>
          </cell>
          <cell r="B1772" t="str">
            <v>REATOR PARA LAMPADA HG - 220V/400W</v>
          </cell>
          <cell r="C1772" t="str">
            <v>UN</v>
          </cell>
          <cell r="D1772">
            <v>40.03</v>
          </cell>
        </row>
        <row r="1773">
          <cell r="A1773" t="str">
            <v>098243</v>
          </cell>
          <cell r="B1773" t="str">
            <v>REATOR P/LAMP VP/MERCURIO USO EXTERNO 220V/400W</v>
          </cell>
          <cell r="C1773" t="str">
            <v>UN</v>
          </cell>
          <cell r="D1773">
            <v>50.03</v>
          </cell>
        </row>
        <row r="1774">
          <cell r="A1774" t="str">
            <v>098244</v>
          </cell>
          <cell r="B1774" t="str">
            <v>REATOR P/LAMP VP/SODIO ALTA PRESSAO - 220V/70W</v>
          </cell>
          <cell r="C1774" t="str">
            <v>UN</v>
          </cell>
          <cell r="D1774">
            <v>33.979999999999997</v>
          </cell>
        </row>
        <row r="1775">
          <cell r="A1775" t="str">
            <v>098245</v>
          </cell>
          <cell r="B1775" t="str">
            <v>REATOR P/LAMP VP/SODIO ALTA PRESSAO - 220V/150W</v>
          </cell>
          <cell r="C1775" t="str">
            <v>UN</v>
          </cell>
          <cell r="D1775">
            <v>39.71</v>
          </cell>
        </row>
        <row r="1776">
          <cell r="A1776" t="str">
            <v>098246</v>
          </cell>
          <cell r="B1776" t="str">
            <v>REATOR P/LAMP VP/SODIO ALTA PRESSAO - 220V/250W</v>
          </cell>
          <cell r="C1776" t="str">
            <v>UN</v>
          </cell>
          <cell r="D1776">
            <v>52.35</v>
          </cell>
        </row>
        <row r="1777">
          <cell r="A1777" t="str">
            <v>098247</v>
          </cell>
          <cell r="B1777" t="str">
            <v>REATOR P/LAMP VP/SODIO ALTA PRESSAO - 220V/400W</v>
          </cell>
          <cell r="C1777" t="str">
            <v>UN</v>
          </cell>
          <cell r="D1777">
            <v>65.67</v>
          </cell>
        </row>
        <row r="1778">
          <cell r="A1778" t="str">
            <v>098248</v>
          </cell>
          <cell r="B1778" t="str">
            <v>LAMPADA INCANDESCENTE - 25W</v>
          </cell>
          <cell r="C1778" t="str">
            <v>UN</v>
          </cell>
          <cell r="D1778">
            <v>1.1499999999999999</v>
          </cell>
        </row>
        <row r="1779">
          <cell r="A1779" t="str">
            <v>098249</v>
          </cell>
          <cell r="B1779" t="str">
            <v>LAMPADA INCANDESCENTE - 40W</v>
          </cell>
          <cell r="C1779" t="str">
            <v>UN</v>
          </cell>
          <cell r="D1779">
            <v>1.1499999999999999</v>
          </cell>
        </row>
        <row r="1780">
          <cell r="A1780" t="str">
            <v>098250</v>
          </cell>
          <cell r="B1780" t="str">
            <v>LAMPADA INCANDESCENTE - 60W</v>
          </cell>
          <cell r="C1780" t="str">
            <v>UN</v>
          </cell>
          <cell r="D1780">
            <v>1.1499999999999999</v>
          </cell>
        </row>
        <row r="1781">
          <cell r="A1781" t="str">
            <v>098251</v>
          </cell>
          <cell r="B1781" t="str">
            <v>LAMPADA INCANDESCENTE - 100W</v>
          </cell>
          <cell r="C1781" t="str">
            <v>UN</v>
          </cell>
          <cell r="D1781">
            <v>1.39</v>
          </cell>
        </row>
        <row r="1782">
          <cell r="A1782" t="str">
            <v>098252</v>
          </cell>
          <cell r="B1782" t="str">
            <v>LAMPADA INCANDESCENTE - 150W</v>
          </cell>
          <cell r="C1782" t="str">
            <v>UN</v>
          </cell>
          <cell r="D1782">
            <v>1.77</v>
          </cell>
        </row>
        <row r="1783">
          <cell r="A1783" t="str">
            <v>098253</v>
          </cell>
          <cell r="B1783" t="str">
            <v>LAMPADA INCANDESCENTE - 200W</v>
          </cell>
          <cell r="C1783" t="str">
            <v>UN</v>
          </cell>
          <cell r="D1783">
            <v>1.96</v>
          </cell>
        </row>
        <row r="1784">
          <cell r="A1784" t="str">
            <v>098254</v>
          </cell>
          <cell r="B1784" t="str">
            <v>LAMPADA FLUORESCENTE 65W</v>
          </cell>
          <cell r="C1784" t="str">
            <v>UN</v>
          </cell>
          <cell r="D1784">
            <v>7.25</v>
          </cell>
        </row>
        <row r="1785">
          <cell r="A1785" t="str">
            <v>098255</v>
          </cell>
          <cell r="B1785" t="str">
            <v>LAMPADA FLUORESCENTE - 20W</v>
          </cell>
          <cell r="C1785" t="str">
            <v>UN</v>
          </cell>
          <cell r="D1785">
            <v>3.28</v>
          </cell>
        </row>
        <row r="1786">
          <cell r="A1786" t="str">
            <v>098256</v>
          </cell>
          <cell r="B1786" t="str">
            <v>LAMPADA FLUORESCENTE - 40W</v>
          </cell>
          <cell r="C1786" t="str">
            <v>UN</v>
          </cell>
          <cell r="D1786">
            <v>3.28</v>
          </cell>
        </row>
        <row r="1787">
          <cell r="A1787" t="str">
            <v>098257</v>
          </cell>
          <cell r="B1787" t="str">
            <v>LAMPADA MISTA - 220V/160W</v>
          </cell>
          <cell r="C1787" t="str">
            <v>UN</v>
          </cell>
          <cell r="D1787">
            <v>10.84</v>
          </cell>
        </row>
        <row r="1788">
          <cell r="A1788" t="str">
            <v>098258</v>
          </cell>
          <cell r="B1788" t="str">
            <v>LAMPADA MISTA - 220V/250W</v>
          </cell>
          <cell r="C1788" t="str">
            <v>UN</v>
          </cell>
          <cell r="D1788">
            <v>13.53</v>
          </cell>
        </row>
        <row r="1789">
          <cell r="A1789" t="str">
            <v>098259</v>
          </cell>
          <cell r="B1789" t="str">
            <v>LAMPADA MISTA - 220V/500W</v>
          </cell>
          <cell r="C1789" t="str">
            <v>UN</v>
          </cell>
          <cell r="D1789">
            <v>26.44</v>
          </cell>
        </row>
        <row r="1790">
          <cell r="A1790" t="str">
            <v>098260</v>
          </cell>
          <cell r="B1790" t="str">
            <v>LAMPADA FLUORESCENTE - 110W TIPO HO</v>
          </cell>
          <cell r="C1790" t="str">
            <v>UN</v>
          </cell>
          <cell r="D1790">
            <v>8.52</v>
          </cell>
        </row>
        <row r="1791">
          <cell r="A1791" t="str">
            <v>098261</v>
          </cell>
          <cell r="B1791" t="str">
            <v>LAMPADA VAPOR DE MERCURIO - 220V/80W</v>
          </cell>
          <cell r="C1791" t="str">
            <v>UN</v>
          </cell>
          <cell r="D1791">
            <v>9.61</v>
          </cell>
        </row>
        <row r="1792">
          <cell r="A1792" t="str">
            <v>098262</v>
          </cell>
          <cell r="B1792" t="str">
            <v>LAMPADA VAPOR DE MERCURIO - 220V/125W</v>
          </cell>
          <cell r="C1792" t="str">
            <v>UN</v>
          </cell>
          <cell r="D1792">
            <v>10.31</v>
          </cell>
        </row>
        <row r="1793">
          <cell r="A1793" t="str">
            <v>098263</v>
          </cell>
          <cell r="B1793" t="str">
            <v>LAMPADA VAPOR DE MERCURIO - 220V/250W</v>
          </cell>
          <cell r="C1793" t="str">
            <v>UN</v>
          </cell>
          <cell r="D1793">
            <v>18.79</v>
          </cell>
        </row>
        <row r="1794">
          <cell r="A1794" t="str">
            <v>098264</v>
          </cell>
          <cell r="B1794" t="str">
            <v>LAMPADA VAPOR DE MERCURIO - 220V/400W</v>
          </cell>
          <cell r="C1794" t="str">
            <v>UN</v>
          </cell>
          <cell r="D1794">
            <v>26.55</v>
          </cell>
        </row>
        <row r="1795">
          <cell r="A1795" t="str">
            <v>098265</v>
          </cell>
          <cell r="B1795" t="str">
            <v>LAMPADA VAPOR DE SODIO ALTA PRESSAO 50W</v>
          </cell>
          <cell r="C1795" t="str">
            <v>UN</v>
          </cell>
          <cell r="D1795">
            <v>24.89</v>
          </cell>
        </row>
        <row r="1796">
          <cell r="A1796" t="str">
            <v>098266</v>
          </cell>
          <cell r="B1796" t="str">
            <v>LAMPADA VAPORDE SODIO ALTA PRESSAO - 70W</v>
          </cell>
          <cell r="C1796" t="str">
            <v>UN</v>
          </cell>
          <cell r="D1796">
            <v>24.89</v>
          </cell>
        </row>
        <row r="1797">
          <cell r="A1797" t="str">
            <v>098267</v>
          </cell>
          <cell r="B1797" t="str">
            <v>LAMPADA VAPOR DE SODIO ALTA PRESSAO - 150W</v>
          </cell>
          <cell r="C1797" t="str">
            <v>UN</v>
          </cell>
          <cell r="D1797">
            <v>35.549999999999997</v>
          </cell>
        </row>
        <row r="1798">
          <cell r="A1798" t="str">
            <v>098268</v>
          </cell>
          <cell r="B1798" t="str">
            <v>LAMPADA VAPOR DE SODIO ALTA PRESSAO - 250W</v>
          </cell>
          <cell r="C1798" t="str">
            <v>UN</v>
          </cell>
          <cell r="D1798">
            <v>35.69</v>
          </cell>
        </row>
        <row r="1799">
          <cell r="A1799" t="str">
            <v>098269</v>
          </cell>
          <cell r="B1799" t="str">
            <v>LAMPADA VAPOR DE SODIO ALTA PRESSAO 400W</v>
          </cell>
          <cell r="C1799" t="str">
            <v>UN</v>
          </cell>
          <cell r="D1799">
            <v>40.340000000000003</v>
          </cell>
        </row>
        <row r="1800">
          <cell r="A1800" t="str">
            <v>098271</v>
          </cell>
          <cell r="B1800" t="str">
            <v>LAMPADA INCANDESCENTE REFLETORA 110/220V-60W</v>
          </cell>
          <cell r="C1800" t="str">
            <v>UN</v>
          </cell>
          <cell r="D1800">
            <v>4</v>
          </cell>
        </row>
        <row r="1801">
          <cell r="A1801" t="str">
            <v>098272</v>
          </cell>
          <cell r="B1801" t="str">
            <v>LAMPADA INCANDESCENTE REFLETORA 110/220V-100W</v>
          </cell>
          <cell r="C1801" t="str">
            <v>UN</v>
          </cell>
          <cell r="D1801">
            <v>4.9400000000000004</v>
          </cell>
        </row>
        <row r="1802">
          <cell r="A1802" t="str">
            <v>098273</v>
          </cell>
          <cell r="B1802" t="str">
            <v>LAMPADA INCANDESCENTE REFLETORA 110/220V-150W</v>
          </cell>
          <cell r="C1802" t="str">
            <v>UN</v>
          </cell>
          <cell r="D1802">
            <v>8.93</v>
          </cell>
        </row>
        <row r="1803">
          <cell r="A1803" t="str">
            <v>098275</v>
          </cell>
          <cell r="B1803" t="str">
            <v>LAMPADA DE HALOGENIO 110V/220V/300W</v>
          </cell>
          <cell r="C1803" t="str">
            <v>UN</v>
          </cell>
          <cell r="D1803">
            <v>7.4</v>
          </cell>
        </row>
        <row r="1804">
          <cell r="A1804" t="str">
            <v>098277</v>
          </cell>
          <cell r="B1804" t="str">
            <v>LAMPADA DE HALOGENIO 110V/220V/500W</v>
          </cell>
          <cell r="C1804" t="str">
            <v>UN</v>
          </cell>
          <cell r="D1804">
            <v>7.4</v>
          </cell>
        </row>
        <row r="1805">
          <cell r="A1805" t="str">
            <v>098279</v>
          </cell>
          <cell r="B1805" t="str">
            <v>LAMPADA DE HALOGENIO 220V/1000W</v>
          </cell>
          <cell r="C1805" t="str">
            <v>UN</v>
          </cell>
          <cell r="D1805">
            <v>9.4</v>
          </cell>
        </row>
        <row r="1806">
          <cell r="A1806" t="str">
            <v>098281</v>
          </cell>
          <cell r="B1806" t="str">
            <v>LAMPADA INCANDESCENTE - 300W SOQUETE E-27</v>
          </cell>
          <cell r="C1806" t="str">
            <v>UN</v>
          </cell>
          <cell r="D1806">
            <v>9.32</v>
          </cell>
        </row>
        <row r="1807">
          <cell r="A1807" t="str">
            <v>098282</v>
          </cell>
          <cell r="B1807" t="str">
            <v>LAMPADA INCANDESCENTE - 500W SOQUETE E-27</v>
          </cell>
          <cell r="C1807" t="str">
            <v>UN</v>
          </cell>
          <cell r="D1807">
            <v>15.13</v>
          </cell>
        </row>
        <row r="1808">
          <cell r="A1808" t="str">
            <v>098283</v>
          </cell>
          <cell r="B1808" t="str">
            <v>LAMPADA INCANDESCENTE - 300W SOQUETE E-40</v>
          </cell>
          <cell r="C1808" t="str">
            <v>UN</v>
          </cell>
          <cell r="D1808">
            <v>9.32</v>
          </cell>
        </row>
        <row r="1809">
          <cell r="A1809" t="str">
            <v>098284</v>
          </cell>
          <cell r="B1809" t="str">
            <v>LAMPADA INCANDESCENTE - 500W SOQUETE E-40</v>
          </cell>
          <cell r="C1809" t="str">
            <v>UN</v>
          </cell>
          <cell r="D1809">
            <v>15.13</v>
          </cell>
        </row>
        <row r="1810">
          <cell r="A1810" t="str">
            <v>098290</v>
          </cell>
          <cell r="B1810" t="str">
            <v>PLUG P/TELEFONE DE 4 PINOS PADRAO TELEBRAS</v>
          </cell>
          <cell r="C1810" t="str">
            <v>UN</v>
          </cell>
          <cell r="D1810">
            <v>3.64</v>
          </cell>
        </row>
        <row r="1811">
          <cell r="A1811" t="str">
            <v>098291</v>
          </cell>
          <cell r="B1811" t="str">
            <v>PLUG 3P+T 30A - 440V</v>
          </cell>
          <cell r="C1811" t="str">
            <v>UN</v>
          </cell>
          <cell r="D1811">
            <v>6.52</v>
          </cell>
        </row>
        <row r="1812">
          <cell r="A1812" t="str">
            <v>098292</v>
          </cell>
          <cell r="B1812" t="str">
            <v>PLUG 3P+T 32A - 750V - TIPO INDUSTRIAL</v>
          </cell>
          <cell r="C1812" t="str">
            <v>UN</v>
          </cell>
          <cell r="D1812">
            <v>18.03</v>
          </cell>
        </row>
        <row r="1813">
          <cell r="A1813" t="str">
            <v>098293</v>
          </cell>
          <cell r="B1813" t="str">
            <v>PLUG 3P+T 63A - 750V TIPO INDUSTRIAL</v>
          </cell>
          <cell r="C1813" t="str">
            <v>UN</v>
          </cell>
          <cell r="D1813">
            <v>60.01</v>
          </cell>
        </row>
        <row r="1814">
          <cell r="A1814" t="str">
            <v>098297</v>
          </cell>
          <cell r="B1814" t="str">
            <v>INTERRUPTOR PARALELO BIPOLAR 1 TECLA</v>
          </cell>
          <cell r="C1814" t="str">
            <v>UN</v>
          </cell>
          <cell r="D1814">
            <v>12.72</v>
          </cell>
        </row>
        <row r="1815">
          <cell r="A1815" t="str">
            <v>098298</v>
          </cell>
          <cell r="B1815" t="str">
            <v>REATOR P/LAMP SODIO ALTA PRESSAO - 220V/50W</v>
          </cell>
          <cell r="C1815" t="str">
            <v>UN</v>
          </cell>
          <cell r="D1815">
            <v>33.979999999999997</v>
          </cell>
        </row>
        <row r="1816">
          <cell r="A1816" t="str">
            <v>098299</v>
          </cell>
          <cell r="B1816" t="str">
            <v>REATOR PARA LAMPADA HG - 220V/80W</v>
          </cell>
          <cell r="C1816" t="str">
            <v>UN</v>
          </cell>
          <cell r="D1816">
            <v>26.29</v>
          </cell>
        </row>
        <row r="1817">
          <cell r="A1817" t="str">
            <v>098300</v>
          </cell>
          <cell r="B1817" t="str">
            <v>SERVICOS PARCIAIS - PARA-RAIOS E OUTROS</v>
          </cell>
          <cell r="D1817" t="str">
            <v xml:space="preserve"> R$-   </v>
          </cell>
        </row>
        <row r="1818">
          <cell r="A1818" t="str">
            <v>098302</v>
          </cell>
          <cell r="B1818" t="str">
            <v>CONECTOR P/TUBO FLEXIVEL TP MACHO CMZ - 3/4"</v>
          </cell>
          <cell r="C1818" t="str">
            <v>UN</v>
          </cell>
          <cell r="D1818">
            <v>6.97</v>
          </cell>
        </row>
        <row r="1819">
          <cell r="A1819" t="str">
            <v>098303</v>
          </cell>
          <cell r="B1819" t="str">
            <v>CONECTOR P/TUBO FLEXIVEL TP MACHO CMZ - 1"</v>
          </cell>
          <cell r="C1819" t="str">
            <v>UN</v>
          </cell>
          <cell r="D1819">
            <v>9.11</v>
          </cell>
        </row>
        <row r="1820">
          <cell r="A1820" t="str">
            <v>098305</v>
          </cell>
          <cell r="B1820" t="str">
            <v>CONECTOR P/TUBO FLEXIVEL, TP. MACHO CMZ - 1 1/2"</v>
          </cell>
          <cell r="C1820" t="str">
            <v>UN</v>
          </cell>
          <cell r="D1820">
            <v>17.18</v>
          </cell>
        </row>
        <row r="1821">
          <cell r="A1821" t="str">
            <v>098312</v>
          </cell>
          <cell r="B1821" t="str">
            <v>CONECTOR P/TUBO FLEXIVEL TP FEMEA CFZ - 3/4"</v>
          </cell>
          <cell r="C1821" t="str">
            <v>UN</v>
          </cell>
          <cell r="D1821">
            <v>7.65</v>
          </cell>
        </row>
        <row r="1822">
          <cell r="A1822" t="str">
            <v>098313</v>
          </cell>
          <cell r="B1822" t="str">
            <v>CONECTOR P/TUBO FLEXIVEL TP FEMEA CFZ - 1"</v>
          </cell>
          <cell r="C1822" t="str">
            <v>UN</v>
          </cell>
          <cell r="D1822">
            <v>9.73</v>
          </cell>
        </row>
        <row r="1823">
          <cell r="A1823" t="str">
            <v>098315</v>
          </cell>
          <cell r="B1823" t="str">
            <v>CONECTOR P/TUBO FLEXIVEL TP FEMEA CFZ - 1 1/2"</v>
          </cell>
          <cell r="C1823" t="str">
            <v>UN</v>
          </cell>
          <cell r="D1823">
            <v>18.260000000000002</v>
          </cell>
        </row>
        <row r="1824">
          <cell r="A1824" t="str">
            <v>098320</v>
          </cell>
          <cell r="B1824" t="str">
            <v>COLOCACAO DE ARAME GUIA #14 DE ACO GALVANIZADO EM ELETRODUTO</v>
          </cell>
          <cell r="C1824" t="str">
            <v>M</v>
          </cell>
          <cell r="D1824">
            <v>0.41</v>
          </cell>
        </row>
        <row r="1825">
          <cell r="A1825" t="str">
            <v>098331</v>
          </cell>
          <cell r="B1825" t="str">
            <v>FINCAPINO CALIBRE 22 LONGO</v>
          </cell>
          <cell r="C1825" t="str">
            <v>UN</v>
          </cell>
          <cell r="D1825">
            <v>0.53</v>
          </cell>
        </row>
        <row r="1826">
          <cell r="A1826" t="str">
            <v>098332</v>
          </cell>
          <cell r="B1826" t="str">
            <v>FINCAPINO CALIBRE 38</v>
          </cell>
          <cell r="C1826" t="str">
            <v>UN</v>
          </cell>
          <cell r="D1826">
            <v>1.78</v>
          </cell>
        </row>
        <row r="1827">
          <cell r="A1827" t="str">
            <v>098335</v>
          </cell>
          <cell r="B1827" t="str">
            <v>PINO DE DIAMETRO 1/4" COM ROSCA</v>
          </cell>
          <cell r="C1827" t="str">
            <v>UN</v>
          </cell>
          <cell r="D1827">
            <v>0.44</v>
          </cell>
        </row>
        <row r="1828">
          <cell r="A1828" t="str">
            <v>098336</v>
          </cell>
          <cell r="B1828" t="str">
            <v>PINO DE DIAMETRO 3/8" COM ROSCA</v>
          </cell>
          <cell r="C1828" t="str">
            <v>UN</v>
          </cell>
          <cell r="D1828">
            <v>0.8</v>
          </cell>
        </row>
        <row r="1829">
          <cell r="A1829" t="str">
            <v>098342</v>
          </cell>
          <cell r="B1829" t="str">
            <v>FITA ISOLANTE TIPO AUTO-FUSAO 35KV/MM</v>
          </cell>
          <cell r="C1829" t="str">
            <v>M</v>
          </cell>
          <cell r="D1829">
            <v>3.05</v>
          </cell>
        </row>
        <row r="1830">
          <cell r="A1830" t="str">
            <v>098345</v>
          </cell>
          <cell r="B1830" t="str">
            <v>ISOLACAO TERMO-CONTRATIL DE 10 A 50MM2</v>
          </cell>
          <cell r="C1830" t="str">
            <v>M</v>
          </cell>
          <cell r="D1830">
            <v>98.82</v>
          </cell>
        </row>
        <row r="1831">
          <cell r="A1831" t="str">
            <v>098346</v>
          </cell>
          <cell r="B1831" t="str">
            <v>ISOLACAO TERMO-CONTRATIL DE 70 A 95MM2</v>
          </cell>
          <cell r="C1831" t="str">
            <v>M</v>
          </cell>
          <cell r="D1831">
            <v>132.84</v>
          </cell>
        </row>
        <row r="1832">
          <cell r="A1832" t="str">
            <v>098347</v>
          </cell>
          <cell r="B1832" t="str">
            <v>ISOLACAO TERMO-CONTRATIL DE 120 A 240MM2</v>
          </cell>
          <cell r="C1832" t="str">
            <v>M</v>
          </cell>
          <cell r="D1832">
            <v>157.63</v>
          </cell>
        </row>
        <row r="1833">
          <cell r="A1833" t="str">
            <v>098350</v>
          </cell>
          <cell r="B1833" t="str">
            <v>FOTOCELULA SOLAR-RELE FOTOELETRICO CAP. 500W</v>
          </cell>
          <cell r="C1833" t="str">
            <v>UN</v>
          </cell>
          <cell r="D1833">
            <v>18.829999999999998</v>
          </cell>
        </row>
        <row r="1834">
          <cell r="A1834" t="str">
            <v>098351</v>
          </cell>
          <cell r="B1834" t="str">
            <v>FOTOCELULA SOLAR-RELE FOTOELETRICO CAP. 1000W</v>
          </cell>
          <cell r="C1834" t="str">
            <v>UN</v>
          </cell>
          <cell r="D1834">
            <v>18.829999999999998</v>
          </cell>
        </row>
        <row r="1835">
          <cell r="A1835" t="str">
            <v>098353</v>
          </cell>
          <cell r="B1835" t="str">
            <v>BUQUE "FRANKLIN" C/ROSCA E NIPLE 3/4"</v>
          </cell>
          <cell r="C1835" t="str">
            <v>UN</v>
          </cell>
          <cell r="D1835">
            <v>18.73</v>
          </cell>
        </row>
        <row r="1836">
          <cell r="A1836" t="str">
            <v>098354</v>
          </cell>
          <cell r="B1836" t="str">
            <v>HASTE DE ACO GALVANIZADO - 2"X3M</v>
          </cell>
          <cell r="C1836" t="str">
            <v>UN</v>
          </cell>
          <cell r="D1836">
            <v>83.71</v>
          </cell>
        </row>
        <row r="1837">
          <cell r="A1837" t="str">
            <v>098355</v>
          </cell>
          <cell r="B1837" t="str">
            <v>BASE E ESTAIS P/HASTE DE PARA-RAIOS</v>
          </cell>
          <cell r="C1837" t="str">
            <v>UN</v>
          </cell>
          <cell r="D1837">
            <v>24.73</v>
          </cell>
        </row>
        <row r="1838">
          <cell r="A1838" t="str">
            <v>098356</v>
          </cell>
          <cell r="B1838" t="str">
            <v>PORTA BANDEIRA EM ACO GALVANIZADO 2"</v>
          </cell>
          <cell r="C1838" t="str">
            <v>UN</v>
          </cell>
          <cell r="D1838">
            <v>8.1</v>
          </cell>
        </row>
        <row r="1839">
          <cell r="A1839" t="str">
            <v>098357</v>
          </cell>
          <cell r="B1839" t="str">
            <v>TERMINAL AEREO EM ACO GALV. C/BASE DE FIXACAO H=30CM</v>
          </cell>
          <cell r="C1839" t="str">
            <v>UN</v>
          </cell>
          <cell r="D1839">
            <v>6.41</v>
          </cell>
        </row>
        <row r="1840">
          <cell r="A1840" t="str">
            <v>098358</v>
          </cell>
          <cell r="B1840" t="str">
            <v>SUPORTE P/FIXACAO DE CABO EM TELHA ONDULADA</v>
          </cell>
          <cell r="C1840" t="str">
            <v>UN</v>
          </cell>
          <cell r="D1840">
            <v>10.17</v>
          </cell>
        </row>
        <row r="1841">
          <cell r="A1841" t="str">
            <v>098362</v>
          </cell>
          <cell r="B1841" t="str">
            <v>CRUZETA DE FERRO GALVANIZADO P/3 PROJETORES</v>
          </cell>
          <cell r="C1841" t="str">
            <v>UN</v>
          </cell>
          <cell r="D1841">
            <v>56.18</v>
          </cell>
        </row>
        <row r="1842">
          <cell r="A1842" t="str">
            <v>098363</v>
          </cell>
          <cell r="B1842" t="str">
            <v>BRACO P/LUMINARIA EM TUBO FERRO GALVANIZADO 1"X1M</v>
          </cell>
          <cell r="C1842" t="str">
            <v>UN</v>
          </cell>
          <cell r="D1842">
            <v>22.72</v>
          </cell>
        </row>
        <row r="1843">
          <cell r="A1843" t="str">
            <v>098365</v>
          </cell>
          <cell r="B1843" t="str">
            <v>POSTE DE FERRO GALVANIZADO TIPO RETO FLANGEADO H=5M</v>
          </cell>
          <cell r="C1843" t="str">
            <v>UN</v>
          </cell>
          <cell r="D1843">
            <v>317.83</v>
          </cell>
        </row>
        <row r="1844">
          <cell r="A1844" t="str">
            <v>098366</v>
          </cell>
          <cell r="B1844" t="str">
            <v>POSTE DE FERRO GALVANIZADO TIPO RETO FLANGEADO H=7M</v>
          </cell>
          <cell r="C1844" t="str">
            <v>UN</v>
          </cell>
          <cell r="D1844">
            <v>400.33</v>
          </cell>
        </row>
        <row r="1845">
          <cell r="A1845" t="str">
            <v>098370</v>
          </cell>
          <cell r="B1845" t="str">
            <v>POSTE DE FERRO GALVANIZADO,TIPO CURVO SIMPLES - H=7M</v>
          </cell>
          <cell r="C1845" t="str">
            <v>UN</v>
          </cell>
          <cell r="D1845">
            <v>280.85000000000002</v>
          </cell>
        </row>
        <row r="1846">
          <cell r="A1846" t="str">
            <v>098371</v>
          </cell>
          <cell r="B1846" t="str">
            <v>POSTE DE FERRO GALVANIZADO,TIPO CURVO DUPLO - H=7M</v>
          </cell>
          <cell r="C1846" t="str">
            <v>UN</v>
          </cell>
          <cell r="D1846">
            <v>440.23</v>
          </cell>
        </row>
        <row r="1847">
          <cell r="A1847" t="str">
            <v>098372</v>
          </cell>
          <cell r="B1847" t="str">
            <v>POSTE DE FERRO GALVANIZADO,TIPO RETO - H=9M</v>
          </cell>
          <cell r="C1847" t="str">
            <v>UN</v>
          </cell>
          <cell r="D1847">
            <v>394.41</v>
          </cell>
        </row>
        <row r="1848">
          <cell r="A1848" t="str">
            <v>098373</v>
          </cell>
          <cell r="B1848" t="str">
            <v>POSTE DE CONCRETO TUBULAR OCO,COM INSPECAO - 7M DE COMPRIMENTO</v>
          </cell>
          <cell r="C1848" t="str">
            <v>UN</v>
          </cell>
          <cell r="D1848">
            <v>203.43</v>
          </cell>
        </row>
        <row r="1849">
          <cell r="A1849" t="str">
            <v>098374</v>
          </cell>
          <cell r="B1849" t="str">
            <v>POSTE DE FERRO GALVANIZADO TIPO RETO H=10M</v>
          </cell>
          <cell r="C1849" t="str">
            <v>UN</v>
          </cell>
          <cell r="D1849">
            <v>439.81</v>
          </cell>
        </row>
        <row r="1850">
          <cell r="A1850" t="str">
            <v>098376</v>
          </cell>
          <cell r="B1850" t="str">
            <v>CONECTOR TIPO PRENSA CABO EM ALUMINIO - 3/8"</v>
          </cell>
          <cell r="C1850" t="str">
            <v>UN</v>
          </cell>
          <cell r="D1850">
            <v>2.96</v>
          </cell>
        </row>
        <row r="1851">
          <cell r="A1851" t="str">
            <v>098377</v>
          </cell>
          <cell r="B1851" t="str">
            <v>CONECTOR TIPO PRENSA-CABO EM ALUMINIO - 1/2"</v>
          </cell>
          <cell r="C1851" t="str">
            <v>UN</v>
          </cell>
          <cell r="D1851">
            <v>3.14</v>
          </cell>
        </row>
        <row r="1852">
          <cell r="A1852" t="str">
            <v>098378</v>
          </cell>
          <cell r="B1852" t="str">
            <v>CONECTOR TIPO PRENSA-CABO EM ALUMINIO - 3/4"</v>
          </cell>
          <cell r="C1852" t="str">
            <v>UN</v>
          </cell>
          <cell r="D1852">
            <v>3.78</v>
          </cell>
        </row>
        <row r="1853">
          <cell r="A1853" t="str">
            <v>098379</v>
          </cell>
          <cell r="B1853" t="str">
            <v>CONECTOR TIPO PRENSA - CABO EM ALUMINIO - 1"</v>
          </cell>
          <cell r="C1853" t="str">
            <v>UN</v>
          </cell>
          <cell r="D1853">
            <v>3.78</v>
          </cell>
        </row>
        <row r="1854">
          <cell r="A1854" t="str">
            <v>098380</v>
          </cell>
          <cell r="B1854" t="str">
            <v>CONECTOR TIPO "SPLIT-BOLT" - PARA CABO DE 6,00MM2</v>
          </cell>
          <cell r="C1854" t="str">
            <v>UN</v>
          </cell>
          <cell r="D1854">
            <v>2.14</v>
          </cell>
        </row>
        <row r="1855">
          <cell r="A1855" t="str">
            <v>098381</v>
          </cell>
          <cell r="B1855" t="str">
            <v>CONECTOR TIPO "SPLIT-BOLT" - PARA CABO DE 10,00MM2</v>
          </cell>
          <cell r="C1855" t="str">
            <v>UN</v>
          </cell>
          <cell r="D1855">
            <v>2.14</v>
          </cell>
        </row>
        <row r="1856">
          <cell r="A1856" t="str">
            <v>098382</v>
          </cell>
          <cell r="B1856" t="str">
            <v>SUPORTE SIMPLES COM ROLDANA,PARA DESCIDA DE PARA-RAIOS</v>
          </cell>
          <cell r="C1856" t="str">
            <v>UN</v>
          </cell>
          <cell r="D1856">
            <v>9.26</v>
          </cell>
        </row>
        <row r="1857">
          <cell r="A1857" t="str">
            <v>098383</v>
          </cell>
          <cell r="B1857" t="str">
            <v>CONECTOR TIPO"SPLIT-BOLT" - PARA CABO DE 16MM2</v>
          </cell>
          <cell r="C1857" t="str">
            <v>UN</v>
          </cell>
          <cell r="D1857">
            <v>2.3199999999999998</v>
          </cell>
        </row>
        <row r="1858">
          <cell r="A1858" t="str">
            <v>098384</v>
          </cell>
          <cell r="B1858" t="str">
            <v>CONECTOR TIPO"SPLIT-BOLT" - PARA CABO DE 25MM2</v>
          </cell>
          <cell r="C1858" t="str">
            <v>UN</v>
          </cell>
          <cell r="D1858">
            <v>2.57</v>
          </cell>
        </row>
        <row r="1859">
          <cell r="A1859" t="str">
            <v>098385</v>
          </cell>
          <cell r="B1859" t="str">
            <v>CONECTOR TIPO"SPLIT-BOLT" - PARA CABO DE 35MM2</v>
          </cell>
          <cell r="C1859" t="str">
            <v>UN</v>
          </cell>
          <cell r="D1859">
            <v>2.59</v>
          </cell>
        </row>
        <row r="1860">
          <cell r="A1860" t="str">
            <v>098386</v>
          </cell>
          <cell r="B1860" t="str">
            <v>CONECTOR TIPO"SPLIT-BOLT" - PARA CABO DE 50MM2</v>
          </cell>
          <cell r="C1860" t="str">
            <v>UN</v>
          </cell>
          <cell r="D1860">
            <v>2.97</v>
          </cell>
        </row>
        <row r="1861">
          <cell r="A1861" t="str">
            <v>098387</v>
          </cell>
          <cell r="B1861" t="str">
            <v>CONECTOR TIPO"SPLIT-BOLT" - PARA CABO DE 70MM2</v>
          </cell>
          <cell r="C1861" t="str">
            <v>UN</v>
          </cell>
          <cell r="D1861">
            <v>3.47</v>
          </cell>
        </row>
        <row r="1862">
          <cell r="A1862" t="str">
            <v>098388</v>
          </cell>
          <cell r="B1862" t="str">
            <v>CONECTOR TIPO"SPLIT-BOLT" - PARA CABO DE 95MM2</v>
          </cell>
          <cell r="C1862" t="str">
            <v>UN</v>
          </cell>
          <cell r="D1862">
            <v>4.08</v>
          </cell>
        </row>
        <row r="1863">
          <cell r="A1863" t="str">
            <v>098389</v>
          </cell>
          <cell r="B1863" t="str">
            <v>CONECTOR TIPO "SPLIT-BOLT" - PARA CABO DE 120,00MM2</v>
          </cell>
          <cell r="C1863" t="str">
            <v>UN</v>
          </cell>
          <cell r="D1863">
            <v>5.17</v>
          </cell>
        </row>
        <row r="1864">
          <cell r="A1864" t="str">
            <v>098390</v>
          </cell>
          <cell r="B1864" t="str">
            <v>HASTE"COPPERWELD"- 5/8"X3,OOM</v>
          </cell>
          <cell r="C1864" t="str">
            <v>UN</v>
          </cell>
          <cell r="D1864">
            <v>26.09</v>
          </cell>
        </row>
        <row r="1865">
          <cell r="A1865" t="str">
            <v>098391</v>
          </cell>
          <cell r="B1865" t="str">
            <v>CONECTOR PARA HASTE "COPPERWELD"</v>
          </cell>
          <cell r="C1865" t="str">
            <v>UN</v>
          </cell>
          <cell r="D1865">
            <v>4.75</v>
          </cell>
        </row>
        <row r="1866">
          <cell r="A1866" t="str">
            <v>098392</v>
          </cell>
          <cell r="B1866" t="str">
            <v>CONECTOR TIPO "SPLIT-BOLT" - PARA CABO DE 150,00MM2</v>
          </cell>
          <cell r="C1866" t="str">
            <v>UN</v>
          </cell>
          <cell r="D1866">
            <v>5.87</v>
          </cell>
        </row>
        <row r="1867">
          <cell r="A1867" t="str">
            <v>098393</v>
          </cell>
          <cell r="B1867" t="str">
            <v>CONECTOR TIPO "SPLIT-BOLT" - PARA CABO DE 185,00MM2</v>
          </cell>
          <cell r="C1867" t="str">
            <v>UN</v>
          </cell>
          <cell r="D1867">
            <v>8</v>
          </cell>
        </row>
        <row r="1868">
          <cell r="A1868" t="str">
            <v>098394</v>
          </cell>
          <cell r="B1868" t="str">
            <v>CONECTOR TIPO "SPLIT-BOLT" - PARA CABO DE 240,00MM2</v>
          </cell>
          <cell r="C1868" t="str">
            <v>UN</v>
          </cell>
          <cell r="D1868">
            <v>10.9</v>
          </cell>
        </row>
        <row r="1869">
          <cell r="A1869" t="str">
            <v>098395</v>
          </cell>
          <cell r="B1869" t="str">
            <v>CONECTOR TIPO "SPLIT-BOLT"-PARA CABO DE 300.00MM2</v>
          </cell>
          <cell r="C1869" t="str">
            <v>UN</v>
          </cell>
          <cell r="D1869">
            <v>20</v>
          </cell>
        </row>
        <row r="1870">
          <cell r="A1870" t="str">
            <v>098397</v>
          </cell>
          <cell r="B1870" t="str">
            <v>HASTE " COPPERWELD " - 3/4"X3,00M</v>
          </cell>
          <cell r="C1870" t="str">
            <v>UN</v>
          </cell>
          <cell r="D1870">
            <v>31.74</v>
          </cell>
        </row>
        <row r="1871">
          <cell r="A1871" t="str">
            <v>098400</v>
          </cell>
          <cell r="B1871" t="str">
            <v>SERVICOS PARCIAIS - ELETROFERRAGENS E ACESSORIOS</v>
          </cell>
          <cell r="D1871" t="str">
            <v xml:space="preserve"> R$-   </v>
          </cell>
        </row>
        <row r="1872">
          <cell r="A1872" t="str">
            <v>098401</v>
          </cell>
          <cell r="B1872" t="str">
            <v>BUCHA E ARRUELA RIGIDA PESADA EM ZAMAK - 1/2"</v>
          </cell>
          <cell r="C1872" t="str">
            <v>UN</v>
          </cell>
          <cell r="D1872">
            <v>1.74</v>
          </cell>
        </row>
        <row r="1873">
          <cell r="A1873" t="str">
            <v>098402</v>
          </cell>
          <cell r="B1873" t="str">
            <v>BUCHA E ARRUELA RIGIDA PESADA EM ZAMAK - 3/4"</v>
          </cell>
          <cell r="C1873" t="str">
            <v>UN</v>
          </cell>
          <cell r="D1873">
            <v>1.78</v>
          </cell>
        </row>
        <row r="1874">
          <cell r="A1874" t="str">
            <v>098403</v>
          </cell>
          <cell r="B1874" t="str">
            <v>BUCHA E ARRUELA RIGIDA PESADA EM ZAMAK - 1"</v>
          </cell>
          <cell r="C1874" t="str">
            <v>UN</v>
          </cell>
          <cell r="D1874">
            <v>2.72</v>
          </cell>
        </row>
        <row r="1875">
          <cell r="A1875" t="str">
            <v>098405</v>
          </cell>
          <cell r="B1875" t="str">
            <v>BUCHA E ARRUELA RIGIDA PESADA EM ZAMAK - 1 1/2"</v>
          </cell>
          <cell r="C1875" t="str">
            <v>UN</v>
          </cell>
          <cell r="D1875">
            <v>2.96</v>
          </cell>
        </row>
        <row r="1876">
          <cell r="A1876" t="str">
            <v>098406</v>
          </cell>
          <cell r="B1876" t="str">
            <v>BUCHA E ARRUELA RIGIDA PESADA EM ZAMAK - 2"</v>
          </cell>
          <cell r="C1876" t="str">
            <v>UN</v>
          </cell>
          <cell r="D1876">
            <v>3.58</v>
          </cell>
        </row>
        <row r="1877">
          <cell r="A1877" t="str">
            <v>098407</v>
          </cell>
          <cell r="B1877" t="str">
            <v>BUCHA E ARRUELA RIGIDA PESADA EM ZAMAK - 2 1/2"</v>
          </cell>
          <cell r="C1877" t="str">
            <v>UN</v>
          </cell>
          <cell r="D1877">
            <v>4.03</v>
          </cell>
        </row>
        <row r="1878">
          <cell r="A1878" t="str">
            <v>098408</v>
          </cell>
          <cell r="B1878" t="str">
            <v>BUCHA E ARRUELA RIGIDA PESADA EM ZAMAK - 3"</v>
          </cell>
          <cell r="C1878" t="str">
            <v>UN</v>
          </cell>
          <cell r="D1878">
            <v>4.79</v>
          </cell>
        </row>
        <row r="1879">
          <cell r="A1879" t="str">
            <v>098409</v>
          </cell>
          <cell r="B1879" t="str">
            <v>BUCHA E ARRUELA RIGIDA PESADA EM ZAMAK - 3 1/2"</v>
          </cell>
          <cell r="C1879" t="str">
            <v>UN</v>
          </cell>
          <cell r="D1879">
            <v>5.44</v>
          </cell>
        </row>
        <row r="1880">
          <cell r="A1880" t="str">
            <v>098410</v>
          </cell>
          <cell r="B1880" t="str">
            <v>BUCHA E ARRUELA RIGIDA PESADA COM ZAMAK - 4"</v>
          </cell>
          <cell r="C1880" t="str">
            <v>UN</v>
          </cell>
          <cell r="D1880">
            <v>6.47</v>
          </cell>
        </row>
        <row r="1881">
          <cell r="A1881" t="str">
            <v>098411</v>
          </cell>
          <cell r="B1881" t="str">
            <v>BRACADEIRA DE ACO GALVANIZADO - 1/2"</v>
          </cell>
          <cell r="C1881" t="str">
            <v>UN</v>
          </cell>
          <cell r="D1881">
            <v>1.39</v>
          </cell>
        </row>
        <row r="1882">
          <cell r="A1882" t="str">
            <v>098412</v>
          </cell>
          <cell r="B1882" t="str">
            <v>BRACADEIRA DE ACO GALVANIZADO - 3/4"</v>
          </cell>
          <cell r="C1882" t="str">
            <v>UN</v>
          </cell>
          <cell r="D1882">
            <v>1.39</v>
          </cell>
        </row>
        <row r="1883">
          <cell r="A1883" t="str">
            <v>098413</v>
          </cell>
          <cell r="B1883" t="str">
            <v>BRACADEIRA DE ACO GALVANIZADO - 1"</v>
          </cell>
          <cell r="C1883" t="str">
            <v>UN</v>
          </cell>
          <cell r="D1883">
            <v>1.45</v>
          </cell>
        </row>
        <row r="1884">
          <cell r="A1884" t="str">
            <v>098415</v>
          </cell>
          <cell r="B1884" t="str">
            <v>BRACADEIRA DE ACO GALVANIZADO - 1 1/2"</v>
          </cell>
          <cell r="C1884" t="str">
            <v>UN</v>
          </cell>
          <cell r="D1884">
            <v>2.0299999999999998</v>
          </cell>
        </row>
        <row r="1885">
          <cell r="A1885" t="str">
            <v>098416</v>
          </cell>
          <cell r="B1885" t="str">
            <v>BRACADEIRA DE ACO GALVANIZADO - 2"</v>
          </cell>
          <cell r="C1885" t="str">
            <v>UN</v>
          </cell>
          <cell r="D1885">
            <v>2.4700000000000002</v>
          </cell>
        </row>
        <row r="1886">
          <cell r="A1886" t="str">
            <v>098417</v>
          </cell>
          <cell r="B1886" t="str">
            <v>BRACADEIRA DE ACO GALVANIZADO - 2 1/2"</v>
          </cell>
          <cell r="C1886" t="str">
            <v>UN</v>
          </cell>
          <cell r="D1886">
            <v>2.5099999999999998</v>
          </cell>
        </row>
        <row r="1887">
          <cell r="A1887" t="str">
            <v>098418</v>
          </cell>
          <cell r="B1887" t="str">
            <v>BRACADEIRA DE ACO GALVANIZADO - 3"</v>
          </cell>
          <cell r="C1887" t="str">
            <v>UN</v>
          </cell>
          <cell r="D1887">
            <v>2.94</v>
          </cell>
        </row>
        <row r="1888">
          <cell r="A1888" t="str">
            <v>098419</v>
          </cell>
          <cell r="B1888" t="str">
            <v>BRACADEIRA DE ACO GALVANIZADO - 3 1/2"</v>
          </cell>
          <cell r="C1888" t="str">
            <v>UN</v>
          </cell>
          <cell r="D1888">
            <v>3</v>
          </cell>
        </row>
        <row r="1889">
          <cell r="A1889" t="str">
            <v>098420</v>
          </cell>
          <cell r="B1889" t="str">
            <v>BRACADEIRA DE ACO GALVANIZADO - 4"</v>
          </cell>
          <cell r="C1889" t="str">
            <v>UN</v>
          </cell>
          <cell r="D1889">
            <v>3.41</v>
          </cell>
        </row>
        <row r="1890">
          <cell r="A1890" t="str">
            <v>098421</v>
          </cell>
          <cell r="B1890" t="str">
            <v>SUPORTE P/PERFILADO 100X38MM GE</v>
          </cell>
          <cell r="C1890" t="str">
            <v>UN</v>
          </cell>
          <cell r="D1890">
            <v>2.2200000000000002</v>
          </cell>
        </row>
        <row r="1891">
          <cell r="A1891" t="str">
            <v>098422</v>
          </cell>
          <cell r="B1891" t="str">
            <v>SUPORTE P/ PERFILADO 100X76 MM GE</v>
          </cell>
          <cell r="C1891" t="str">
            <v>UN</v>
          </cell>
          <cell r="D1891">
            <v>2.46</v>
          </cell>
        </row>
        <row r="1892">
          <cell r="A1892" t="str">
            <v>098423</v>
          </cell>
          <cell r="B1892" t="str">
            <v>SUPORTE CURTO P/LUMINARIA 100X38MM GE</v>
          </cell>
          <cell r="C1892" t="str">
            <v>UN</v>
          </cell>
          <cell r="D1892">
            <v>2.5099999999999998</v>
          </cell>
        </row>
        <row r="1893">
          <cell r="A1893" t="str">
            <v>098424</v>
          </cell>
          <cell r="B1893" t="str">
            <v>SUPORTE LONGO P/LUMINARIA 165X38MM GE</v>
          </cell>
          <cell r="C1893" t="str">
            <v>UN</v>
          </cell>
          <cell r="D1893">
            <v>2.67</v>
          </cell>
        </row>
        <row r="1894">
          <cell r="A1894" t="str">
            <v>098425</v>
          </cell>
          <cell r="B1894" t="str">
            <v>EMENDA INTERNA P/PERFILADO 38X38 "I" GE</v>
          </cell>
          <cell r="C1894" t="str">
            <v>UN</v>
          </cell>
          <cell r="D1894">
            <v>2.2000000000000002</v>
          </cell>
        </row>
        <row r="1895">
          <cell r="A1895" t="str">
            <v>098426</v>
          </cell>
          <cell r="B1895" t="str">
            <v>EMENDA INTERNA P/PERFILADO 38X38 "L" GE</v>
          </cell>
          <cell r="C1895" t="str">
            <v>UN</v>
          </cell>
          <cell r="D1895">
            <v>2.56</v>
          </cell>
        </row>
        <row r="1896">
          <cell r="A1896" t="str">
            <v>098427</v>
          </cell>
          <cell r="B1896" t="str">
            <v>EMENDA INTERNA P/PERFILADO 38X38 "T" GE</v>
          </cell>
          <cell r="C1896" t="str">
            <v>UN</v>
          </cell>
          <cell r="D1896">
            <v>3.31</v>
          </cell>
        </row>
        <row r="1897">
          <cell r="A1897" t="str">
            <v>098428</v>
          </cell>
          <cell r="B1897" t="str">
            <v>EMENDA INTERNA P/PERFILADO 38X38 "X" GE</v>
          </cell>
          <cell r="C1897" t="str">
            <v>UN</v>
          </cell>
          <cell r="D1897">
            <v>3.79</v>
          </cell>
        </row>
        <row r="1898">
          <cell r="A1898" t="str">
            <v>098430</v>
          </cell>
          <cell r="B1898" t="str">
            <v>EMENDA INTERNA P/ PERFILADO 38X76 "I" GE</v>
          </cell>
          <cell r="C1898" t="str">
            <v>UN</v>
          </cell>
          <cell r="D1898">
            <v>2.54</v>
          </cell>
        </row>
        <row r="1899">
          <cell r="A1899" t="str">
            <v>098431</v>
          </cell>
          <cell r="B1899" t="str">
            <v>EMENDA INTERNA P/ PERFILADO 38X76 "L" GE</v>
          </cell>
          <cell r="C1899" t="str">
            <v>UN</v>
          </cell>
          <cell r="D1899">
            <v>9.2200000000000006</v>
          </cell>
        </row>
        <row r="1900">
          <cell r="A1900" t="str">
            <v>098432</v>
          </cell>
          <cell r="B1900" t="str">
            <v>EMENDA INTERNA P/PERFILADO 38X76 "T" GE</v>
          </cell>
          <cell r="C1900" t="str">
            <v>UN</v>
          </cell>
          <cell r="D1900">
            <v>10.41</v>
          </cell>
        </row>
        <row r="1901">
          <cell r="A1901" t="str">
            <v>098433</v>
          </cell>
          <cell r="B1901" t="str">
            <v>EMENDA INTERNA P/ PERFILADO 38X76 "X" GE</v>
          </cell>
          <cell r="C1901" t="str">
            <v>UN</v>
          </cell>
          <cell r="D1901">
            <v>11.56</v>
          </cell>
        </row>
        <row r="1902">
          <cell r="A1902" t="str">
            <v>098435</v>
          </cell>
          <cell r="B1902" t="str">
            <v>CAIXA DE DERIVACAO P/PERFILADO 38X38 TP "E" GE</v>
          </cell>
          <cell r="C1902" t="str">
            <v>UN</v>
          </cell>
          <cell r="D1902">
            <v>4.4400000000000004</v>
          </cell>
        </row>
        <row r="1903">
          <cell r="A1903" t="str">
            <v>098436</v>
          </cell>
          <cell r="B1903" t="str">
            <v>CAIXA DE DERIVACAO P/PERFILADO 38X38 TP "C" GE</v>
          </cell>
          <cell r="C1903" t="str">
            <v>UN</v>
          </cell>
          <cell r="D1903">
            <v>5.37</v>
          </cell>
        </row>
        <row r="1904">
          <cell r="A1904" t="str">
            <v>098437</v>
          </cell>
          <cell r="B1904" t="str">
            <v>CAIXA DE DERIVACAO P/PERFILADO 38X38 TP "L" GE</v>
          </cell>
          <cell r="C1904" t="str">
            <v>UN</v>
          </cell>
          <cell r="D1904">
            <v>5.37</v>
          </cell>
        </row>
        <row r="1905">
          <cell r="A1905" t="str">
            <v>098438</v>
          </cell>
          <cell r="B1905" t="str">
            <v>CAIXA DE DERIVACAO P/PERFILADO 38X38 TP "T" GE</v>
          </cell>
          <cell r="C1905" t="str">
            <v>UN</v>
          </cell>
          <cell r="D1905">
            <v>6.68</v>
          </cell>
        </row>
        <row r="1906">
          <cell r="A1906" t="str">
            <v>098439</v>
          </cell>
          <cell r="B1906" t="str">
            <v>CAIXA DE DERIVACAO P/PERFILADO 38X38 TP "X" GE</v>
          </cell>
          <cell r="C1906" t="str">
            <v>UN</v>
          </cell>
          <cell r="D1906">
            <v>7.58</v>
          </cell>
        </row>
        <row r="1907">
          <cell r="A1907" t="str">
            <v>098440</v>
          </cell>
          <cell r="B1907" t="str">
            <v>CAIXA DE DERIVACAO P/ PERFILADO 38X76 TP "E" GE</v>
          </cell>
          <cell r="C1907" t="str">
            <v>UN</v>
          </cell>
          <cell r="D1907">
            <v>8.02</v>
          </cell>
        </row>
        <row r="1908">
          <cell r="A1908" t="str">
            <v>098441</v>
          </cell>
          <cell r="B1908" t="str">
            <v>CAIXA DE DERIVACAO P/ PERFILADO 38X76 TP "C" GE</v>
          </cell>
          <cell r="C1908" t="str">
            <v>UN</v>
          </cell>
          <cell r="D1908">
            <v>9.25</v>
          </cell>
        </row>
        <row r="1909">
          <cell r="A1909" t="str">
            <v>098442</v>
          </cell>
          <cell r="B1909" t="str">
            <v>CAIXA DE DERIVACAO P/PERFILADO 38X76 TP "L" GE</v>
          </cell>
          <cell r="C1909" t="str">
            <v>UN</v>
          </cell>
          <cell r="D1909">
            <v>9.25</v>
          </cell>
        </row>
        <row r="1910">
          <cell r="A1910" t="str">
            <v>098443</v>
          </cell>
          <cell r="B1910" t="str">
            <v>CAIXA DE DERIVACAO P/ PERFILADO 38X76 TP "T" GE</v>
          </cell>
          <cell r="C1910" t="str">
            <v>UN</v>
          </cell>
          <cell r="D1910">
            <v>10.82</v>
          </cell>
        </row>
        <row r="1911">
          <cell r="A1911" t="str">
            <v>098444</v>
          </cell>
          <cell r="B1911" t="str">
            <v>CAIXA DE DERIVACAO P/ PERFILADO 38X76 TP "X" GE</v>
          </cell>
          <cell r="C1911" t="str">
            <v>UN</v>
          </cell>
          <cell r="D1911">
            <v>11.97</v>
          </cell>
        </row>
        <row r="1912">
          <cell r="A1912" t="str">
            <v>098445</v>
          </cell>
          <cell r="B1912" t="str">
            <v>CAIXA EM ALUMINIO P/TOMADA FIXACAO EM PERFILADO</v>
          </cell>
          <cell r="C1912" t="str">
            <v>UN</v>
          </cell>
          <cell r="D1912">
            <v>7.49</v>
          </cell>
        </row>
        <row r="1913">
          <cell r="A1913" t="str">
            <v>098450</v>
          </cell>
          <cell r="B1913" t="str">
            <v>PORCA LOSANGULAR C/PINO 1/4" GE</v>
          </cell>
          <cell r="C1913" t="str">
            <v>UN</v>
          </cell>
          <cell r="D1913">
            <v>0.93</v>
          </cell>
        </row>
        <row r="1914">
          <cell r="A1914" t="str">
            <v>098451</v>
          </cell>
          <cell r="B1914" t="str">
            <v>PORCA LOSANGULAR C/PINO 5/16" GE</v>
          </cell>
          <cell r="C1914" t="str">
            <v>UN</v>
          </cell>
          <cell r="D1914">
            <v>1.31</v>
          </cell>
        </row>
        <row r="1915">
          <cell r="A1915" t="str">
            <v>098452</v>
          </cell>
          <cell r="B1915" t="str">
            <v>PORCA LOSANGULAR C/PINO 3/8" GE</v>
          </cell>
          <cell r="C1915" t="str">
            <v>UN</v>
          </cell>
          <cell r="D1915">
            <v>1.0900000000000001</v>
          </cell>
        </row>
        <row r="1916">
          <cell r="A1916" t="str">
            <v>098455</v>
          </cell>
          <cell r="B1916" t="str">
            <v>SUSPENSAO PARA TIRANTE DE ACO 1/4" GE</v>
          </cell>
          <cell r="C1916" t="str">
            <v>UN</v>
          </cell>
          <cell r="D1916">
            <v>2.13</v>
          </cell>
        </row>
        <row r="1917">
          <cell r="A1917" t="str">
            <v>098456</v>
          </cell>
          <cell r="B1917" t="str">
            <v>SUSPENSAO PARA TIRANTE DE ACO 3/8" GE</v>
          </cell>
          <cell r="C1917" t="str">
            <v>UN</v>
          </cell>
          <cell r="D1917">
            <v>2.54</v>
          </cell>
        </row>
        <row r="1918">
          <cell r="A1918" t="str">
            <v>098457</v>
          </cell>
          <cell r="B1918" t="str">
            <v>SAIDA P/ELETRODUTO EM PERFILADO 3/4" GE</v>
          </cell>
          <cell r="C1918" t="str">
            <v>UN</v>
          </cell>
          <cell r="D1918">
            <v>1.39</v>
          </cell>
        </row>
        <row r="1919">
          <cell r="A1919" t="str">
            <v>098458</v>
          </cell>
          <cell r="B1919" t="str">
            <v>CHUMBADOR METALICO P/CONCRETO C/ROSCA INTERNA 1/4"</v>
          </cell>
          <cell r="C1919" t="str">
            <v>UN</v>
          </cell>
          <cell r="D1919">
            <v>3.08</v>
          </cell>
        </row>
        <row r="1920">
          <cell r="A1920" t="str">
            <v>098459</v>
          </cell>
          <cell r="B1920" t="str">
            <v>CHUMBADOR METALICO P/CONCRETO C/ROSCA INTERNA 3/8"</v>
          </cell>
          <cell r="C1920" t="str">
            <v>UN</v>
          </cell>
          <cell r="D1920">
            <v>3.29</v>
          </cell>
        </row>
        <row r="1921">
          <cell r="A1921" t="str">
            <v>098460</v>
          </cell>
          <cell r="B1921" t="str">
            <v>CABO DE ACO TRANCADO 1/4"</v>
          </cell>
          <cell r="C1921" t="str">
            <v>M</v>
          </cell>
          <cell r="D1921">
            <v>2.0699999999999998</v>
          </cell>
        </row>
        <row r="1922">
          <cell r="A1922" t="str">
            <v>098461</v>
          </cell>
          <cell r="B1922" t="str">
            <v>VERGALHAO DE ACO C/ROSCA TOTAL 1/4" GE</v>
          </cell>
          <cell r="C1922" t="str">
            <v>M</v>
          </cell>
          <cell r="D1922">
            <v>7.61</v>
          </cell>
        </row>
        <row r="1923">
          <cell r="A1923" t="str">
            <v>098462</v>
          </cell>
          <cell r="B1923" t="str">
            <v>VERGALHAO DE ACO C/ROSCA TOTAL 5/16" GE</v>
          </cell>
          <cell r="C1923" t="str">
            <v>M</v>
          </cell>
          <cell r="D1923">
            <v>8.42</v>
          </cell>
        </row>
        <row r="1924">
          <cell r="A1924" t="str">
            <v>098463</v>
          </cell>
          <cell r="B1924" t="str">
            <v>VERGALHAO DE ACO C/ROSCA TOTAL 3/8" GE</v>
          </cell>
          <cell r="C1924" t="str">
            <v>M</v>
          </cell>
          <cell r="D1924">
            <v>7.82</v>
          </cell>
        </row>
        <row r="1925">
          <cell r="A1925" t="str">
            <v>098465</v>
          </cell>
          <cell r="B1925" t="str">
            <v>TAMPA METALICA P/PERFILADO LARG. 38MM GE</v>
          </cell>
          <cell r="C1925" t="str">
            <v>M</v>
          </cell>
          <cell r="D1925">
            <v>2.0299999999999998</v>
          </cell>
        </row>
        <row r="1926">
          <cell r="A1926" t="str">
            <v>098466</v>
          </cell>
          <cell r="B1926" t="str">
            <v>TAMPA METALICA P/ PERFILADO LARG. 76MM GE</v>
          </cell>
          <cell r="C1926" t="str">
            <v>M</v>
          </cell>
          <cell r="D1926">
            <v>2.4500000000000002</v>
          </cell>
        </row>
        <row r="1927">
          <cell r="A1927" t="str">
            <v>100000</v>
          </cell>
          <cell r="B1927" t="str">
            <v>INST.HIDRO-SANITARIAS</v>
          </cell>
          <cell r="D1927" t="str">
            <v xml:space="preserve"> R$-   </v>
          </cell>
        </row>
        <row r="1928">
          <cell r="A1928" t="str">
            <v>100100</v>
          </cell>
          <cell r="B1928" t="str">
            <v>ALIMENTACAO PREDIAL DE AGUA E GAS</v>
          </cell>
          <cell r="D1928" t="str">
            <v xml:space="preserve"> R$-   </v>
          </cell>
        </row>
        <row r="1929">
          <cell r="A1929" t="str">
            <v>100101</v>
          </cell>
          <cell r="B1929" t="str">
            <v>CAVALETE DE ENTRADA - 3/4"</v>
          </cell>
          <cell r="C1929" t="str">
            <v>UN</v>
          </cell>
          <cell r="D1929">
            <v>47.93</v>
          </cell>
        </row>
        <row r="1930">
          <cell r="A1930" t="str">
            <v>100102</v>
          </cell>
          <cell r="B1930" t="str">
            <v>CAVALETE DE ENTRADA - 1"</v>
          </cell>
          <cell r="C1930" t="str">
            <v>UN</v>
          </cell>
          <cell r="D1930">
            <v>54.15</v>
          </cell>
        </row>
        <row r="1931">
          <cell r="A1931" t="str">
            <v>100104</v>
          </cell>
          <cell r="B1931" t="str">
            <v>CAVALETE DE ENTRADA - 1 1/2"</v>
          </cell>
          <cell r="C1931" t="str">
            <v>UN</v>
          </cell>
          <cell r="D1931">
            <v>70.819999999999993</v>
          </cell>
        </row>
        <row r="1932">
          <cell r="A1932" t="str">
            <v>100115</v>
          </cell>
          <cell r="B1932" t="str">
            <v>HV.01-ABRIGO P/CAVALETE DE ENT.,D=19MM OU 25MM EM BL.DE CONCRETO AP.</v>
          </cell>
          <cell r="C1932" t="str">
            <v>UN</v>
          </cell>
          <cell r="D1932">
            <v>75.099999999999994</v>
          </cell>
        </row>
        <row r="1933">
          <cell r="A1933" t="str">
            <v>100116</v>
          </cell>
          <cell r="B1933" t="str">
            <v>HV.02-ABRIGO P/CAVALETE DE ENTR.,D=32MM OU 50MM EM BL. DE CONCR. AP.</v>
          </cell>
          <cell r="C1933" t="str">
            <v>UN</v>
          </cell>
          <cell r="D1933">
            <v>170.55</v>
          </cell>
        </row>
        <row r="1934">
          <cell r="A1934" t="str">
            <v>100117</v>
          </cell>
          <cell r="B1934" t="str">
            <v>HV.05-ABRIGO P/CAVALETE DE ENTRADA,D=3/4" OU 1" EM TIJOLO APARENTE</v>
          </cell>
          <cell r="C1934" t="str">
            <v>UN</v>
          </cell>
          <cell r="D1934">
            <v>92.28</v>
          </cell>
        </row>
        <row r="1935">
          <cell r="A1935" t="str">
            <v>100118</v>
          </cell>
          <cell r="B1935" t="str">
            <v>HV.06-ABRIGO P/CAVALETE ENTR.,D=1 1/4",D=1 1/2"OU 2" EM TIJOLO AP.</v>
          </cell>
          <cell r="C1935" t="str">
            <v>UN</v>
          </cell>
          <cell r="D1935">
            <v>224.66</v>
          </cell>
        </row>
        <row r="1936">
          <cell r="A1936" t="str">
            <v>100119</v>
          </cell>
          <cell r="B1936" t="str">
            <v>HV.09-ABRIGO P/CAVALETE ENTR.,D=3/4" OU 1" EM ALVENARIA REVESTIDA</v>
          </cell>
          <cell r="C1936" t="str">
            <v>UN</v>
          </cell>
          <cell r="D1936">
            <v>85.9</v>
          </cell>
        </row>
        <row r="1937">
          <cell r="A1937" t="str">
            <v>100120</v>
          </cell>
          <cell r="B1937" t="str">
            <v>HV.10-ABRIGO P/CAVALETE ENTR.,D=1 1/4", D=1 1/2"OU 2" EM ALV.REVEST.</v>
          </cell>
          <cell r="C1937" t="str">
            <v>UN</v>
          </cell>
          <cell r="D1937">
            <v>207.23</v>
          </cell>
        </row>
        <row r="1938">
          <cell r="A1938" t="str">
            <v>100121</v>
          </cell>
          <cell r="B1938" t="str">
            <v>TUBO DE ACO GALVANIZADO,CLASSE LEVE I (LINHA AGUA) - 3/4"</v>
          </cell>
          <cell r="C1938" t="str">
            <v>M</v>
          </cell>
          <cell r="D1938">
            <v>13.63</v>
          </cell>
        </row>
        <row r="1939">
          <cell r="A1939" t="str">
            <v>100122</v>
          </cell>
          <cell r="B1939" t="str">
            <v>TUBO DE ACO GALVANIZADO,CLASSE LEVE I (LINHA AGUA) - 1"</v>
          </cell>
          <cell r="C1939" t="str">
            <v>M</v>
          </cell>
          <cell r="D1939">
            <v>17.29</v>
          </cell>
        </row>
        <row r="1940">
          <cell r="A1940" t="str">
            <v>100124</v>
          </cell>
          <cell r="B1940" t="str">
            <v>TUBO DE ACO GALVANIZADO,CLASSE LEVE I (LINHA AGUA) - 1 1/2"</v>
          </cell>
          <cell r="C1940" t="str">
            <v>M</v>
          </cell>
          <cell r="D1940">
            <v>23.56</v>
          </cell>
        </row>
        <row r="1941">
          <cell r="A1941" t="str">
            <v>100152</v>
          </cell>
          <cell r="B1941" t="str">
            <v>HV.03-ABRIGO PARA MEDIDOR DE GAS EM BL.DE CONCR. APARENTE</v>
          </cell>
          <cell r="C1941" t="str">
            <v>UN</v>
          </cell>
          <cell r="D1941">
            <v>56.62</v>
          </cell>
        </row>
        <row r="1942">
          <cell r="A1942" t="str">
            <v>100153</v>
          </cell>
          <cell r="B1942" t="str">
            <v>HV.07-ABRIGO PARA MEDIDOR DE GAS EM TIJOLOS APARENTES</v>
          </cell>
          <cell r="C1942" t="str">
            <v>UN</v>
          </cell>
          <cell r="D1942">
            <v>72.319999999999993</v>
          </cell>
        </row>
        <row r="1943">
          <cell r="A1943" t="str">
            <v>100154</v>
          </cell>
          <cell r="B1943" t="str">
            <v>HV.11-ABRIGO PARA MEDIDOR DE GAS EM ALVENARIA REVESTIDA</v>
          </cell>
          <cell r="C1943" t="str">
            <v>UN</v>
          </cell>
          <cell r="D1943">
            <v>67.989999999999995</v>
          </cell>
        </row>
        <row r="1944">
          <cell r="A1944" t="str">
            <v>100176</v>
          </cell>
          <cell r="B1944" t="str">
            <v>TUBO PRETO DE ACO-CARBONO,CLASSE SCH-40 - 3/4"</v>
          </cell>
          <cell r="C1944" t="str">
            <v>M</v>
          </cell>
          <cell r="D1944">
            <v>15.98</v>
          </cell>
        </row>
        <row r="1945">
          <cell r="A1945" t="str">
            <v>100177</v>
          </cell>
          <cell r="B1945" t="str">
            <v>TUBO PRETO DE ACO-CARBONO,CLASSE SCH-40 - 1"</v>
          </cell>
          <cell r="C1945" t="str">
            <v>M</v>
          </cell>
          <cell r="D1945">
            <v>18.309999999999999</v>
          </cell>
        </row>
        <row r="1946">
          <cell r="A1946" t="str">
            <v>100178</v>
          </cell>
          <cell r="B1946" t="str">
            <v>TUBO PRETO DE ACO-CARBONO,CLASSE SCH-40 - 1 1/4"</v>
          </cell>
          <cell r="C1946" t="str">
            <v>M</v>
          </cell>
          <cell r="D1946">
            <v>21.76</v>
          </cell>
        </row>
        <row r="1947">
          <cell r="A1947" t="str">
            <v>100190</v>
          </cell>
          <cell r="B1947" t="str">
            <v>CAIXA COM COLETOR DE AGUA (SIFAO) PARA REDE DE GAS</v>
          </cell>
          <cell r="C1947" t="str">
            <v>UN</v>
          </cell>
          <cell r="D1947">
            <v>30.39</v>
          </cell>
        </row>
        <row r="1948">
          <cell r="A1948" t="str">
            <v>100195</v>
          </cell>
          <cell r="B1948" t="str">
            <v>PROTECAO ANTICORROSIVA PARA TUBULACAO ENTERRADA</v>
          </cell>
          <cell r="C1948" t="str">
            <v>M</v>
          </cell>
          <cell r="D1948">
            <v>0.42</v>
          </cell>
        </row>
        <row r="1949">
          <cell r="A1949" t="str">
            <v>100198</v>
          </cell>
          <cell r="B1949" t="str">
            <v>ENVELOPAMENTO DE TUBULACAO ENTERRADA,COM CONCRETO</v>
          </cell>
          <cell r="C1949" t="str">
            <v>M</v>
          </cell>
          <cell r="D1949">
            <v>6.73</v>
          </cell>
        </row>
        <row r="1950">
          <cell r="A1950" t="str">
            <v>100200</v>
          </cell>
          <cell r="B1950" t="str">
            <v>RESERVACAO DE AGUA</v>
          </cell>
          <cell r="D1950" t="str">
            <v xml:space="preserve"> R$-   </v>
          </cell>
        </row>
        <row r="1951">
          <cell r="A1951" t="str">
            <v>100207</v>
          </cell>
          <cell r="B1951" t="str">
            <v>RESERVATORIO DE CIMENTO-AMIANTO - CAPACIDADE DE 500 LITROS</v>
          </cell>
          <cell r="C1951" t="str">
            <v>UN</v>
          </cell>
          <cell r="D1951">
            <v>226.92</v>
          </cell>
        </row>
        <row r="1952">
          <cell r="A1952" t="str">
            <v>100208</v>
          </cell>
          <cell r="B1952" t="str">
            <v>RESERVATORIO DE CIMENTO-AMIANTO - CAPACIDADE DE 750 LITROS</v>
          </cell>
          <cell r="C1952" t="str">
            <v>UN</v>
          </cell>
          <cell r="D1952">
            <v>302.83999999999997</v>
          </cell>
        </row>
        <row r="1953">
          <cell r="A1953" t="str">
            <v>100209</v>
          </cell>
          <cell r="B1953" t="str">
            <v>RESERVATORIO DE CIMENTO-AMIANTO - CAPACIDADE DE 1000 LITROS</v>
          </cell>
          <cell r="C1953" t="str">
            <v>UN</v>
          </cell>
          <cell r="D1953">
            <v>302.95999999999998</v>
          </cell>
        </row>
        <row r="1954">
          <cell r="A1954" t="str">
            <v>100220</v>
          </cell>
          <cell r="B1954" t="str">
            <v>CX D'AGUA EM ANEIS C.A.C/ESC/AL. E GUARDA CORPO,H=8,00M C=30M3</v>
          </cell>
          <cell r="C1954" t="str">
            <v>UN</v>
          </cell>
          <cell r="D1954">
            <v>16922.84</v>
          </cell>
        </row>
        <row r="1955">
          <cell r="A1955" t="str">
            <v>100221</v>
          </cell>
          <cell r="B1955" t="str">
            <v>CX D'AGUA EM ANEIS C.A.C/ESC/AL.E GUARDA CORPO H=16M CI=15M3 CS=19M3</v>
          </cell>
          <cell r="C1955" t="str">
            <v>UN</v>
          </cell>
          <cell r="D1955">
            <v>29428.75</v>
          </cell>
        </row>
        <row r="1956">
          <cell r="A1956" t="str">
            <v>100222</v>
          </cell>
          <cell r="B1956" t="str">
            <v>CX D'AGUA EM ANEIS C.A.C/ESC/AL. GUARDA CORPO H=17M CI=16M3 CS 16M3</v>
          </cell>
          <cell r="C1956" t="str">
            <v>UN</v>
          </cell>
          <cell r="D1956">
            <v>31428.75</v>
          </cell>
        </row>
        <row r="1957">
          <cell r="A1957" t="str">
            <v>100223</v>
          </cell>
          <cell r="B1957" t="str">
            <v>CX D'AGUA EM ANEIS C.A.C/ESC/AL. GUARDA CORPO H=18M CI=24M3 CS=24M3</v>
          </cell>
          <cell r="C1957" t="str">
            <v>UN</v>
          </cell>
          <cell r="D1957">
            <v>37024.959999999999</v>
          </cell>
        </row>
        <row r="1958">
          <cell r="A1958" t="str">
            <v>100224</v>
          </cell>
          <cell r="B1958" t="str">
            <v>CX D'AGUA EM ANEIS C.A.C/ESC.AL.GUARDA CORPO H=16M CI=20M3 CS=20M3</v>
          </cell>
          <cell r="C1958" t="str">
            <v>UN</v>
          </cell>
          <cell r="D1958">
            <v>36024.959999999999</v>
          </cell>
        </row>
        <row r="1959">
          <cell r="A1959" t="str">
            <v>100225</v>
          </cell>
          <cell r="B1959" t="str">
            <v>CX D'AGUA EM ANEIS C.A.C/ESC.AL.E G.CORPO H=19,50M CI=32M3 CS=22M3</v>
          </cell>
          <cell r="C1959" t="str">
            <v>UN</v>
          </cell>
          <cell r="D1959">
            <v>40024.959999999999</v>
          </cell>
        </row>
        <row r="1960">
          <cell r="A1960" t="str">
            <v>100226</v>
          </cell>
          <cell r="B1960" t="str">
            <v>CX D'AGUA EM ANEIS C.A.C/ESC AL.E GUARDA CORPO H=16M CI=14M3 CS=14M3</v>
          </cell>
          <cell r="C1960" t="str">
            <v>UN</v>
          </cell>
          <cell r="D1960">
            <v>35767.800000000003</v>
          </cell>
        </row>
        <row r="1961">
          <cell r="A1961" t="str">
            <v>100227</v>
          </cell>
          <cell r="B1961" t="str">
            <v>CX. D'AGUA EM ANEIS C.A.C/ESC.ALUM.E G.C H=16 M CI=16M3 CS=22M3</v>
          </cell>
          <cell r="C1961" t="str">
            <v>UN</v>
          </cell>
          <cell r="D1961">
            <v>36024.959999999999</v>
          </cell>
        </row>
        <row r="1962">
          <cell r="A1962" t="str">
            <v>100251</v>
          </cell>
          <cell r="B1962" t="str">
            <v>TUBO DE ACO GALVANIZADO,CLASSE LEVE I (LINHA AGUA) - 3/4"</v>
          </cell>
          <cell r="C1962" t="str">
            <v>M</v>
          </cell>
          <cell r="D1962">
            <v>14.26</v>
          </cell>
        </row>
        <row r="1963">
          <cell r="A1963" t="str">
            <v>100252</v>
          </cell>
          <cell r="B1963" t="str">
            <v>TUBO DE ACO GALVANIZADO,CLASSE LEVE I (LINHA AGUA) - 1"</v>
          </cell>
          <cell r="C1963" t="str">
            <v>M</v>
          </cell>
          <cell r="D1963">
            <v>17.75</v>
          </cell>
        </row>
        <row r="1964">
          <cell r="A1964" t="str">
            <v>100254</v>
          </cell>
          <cell r="B1964" t="str">
            <v>TUBO DE ACO GALVANIZADO,CLASSE LEVE I (LINHA AGUA) - 1 1/2"</v>
          </cell>
          <cell r="C1964" t="str">
            <v>M</v>
          </cell>
          <cell r="D1964">
            <v>23.56</v>
          </cell>
        </row>
        <row r="1965">
          <cell r="A1965" t="str">
            <v>100255</v>
          </cell>
          <cell r="B1965" t="str">
            <v>TUBO DE ACO GALVANIZADO,CLASSE LEVE I (LINHA AGUA) - 2"</v>
          </cell>
          <cell r="C1965" t="str">
            <v>M</v>
          </cell>
          <cell r="D1965">
            <v>28.07</v>
          </cell>
        </row>
        <row r="1966">
          <cell r="A1966" t="str">
            <v>100261</v>
          </cell>
          <cell r="B1966" t="str">
            <v>TUBO DE PVC RIGIDO,SOLDAVEL (LINHA AGUA) - 25MM (3/4")</v>
          </cell>
          <cell r="C1966" t="str">
            <v>M</v>
          </cell>
          <cell r="D1966">
            <v>8.17</v>
          </cell>
        </row>
        <row r="1967">
          <cell r="A1967" t="str">
            <v>100262</v>
          </cell>
          <cell r="B1967" t="str">
            <v>TUBO DE PVC RIGIDO,SOLDAVEL (LINHA AGUA) - 32MM (1")</v>
          </cell>
          <cell r="C1967" t="str">
            <v>M</v>
          </cell>
          <cell r="D1967">
            <v>10.65</v>
          </cell>
        </row>
        <row r="1968">
          <cell r="A1968" t="str">
            <v>100264</v>
          </cell>
          <cell r="B1968" t="str">
            <v>TUBO DE PVC RIGIDO,SOLDAVEL (LINHA AGUA) - 50MM (1 1/2")</v>
          </cell>
          <cell r="C1968" t="str">
            <v>M</v>
          </cell>
          <cell r="D1968">
            <v>14.3</v>
          </cell>
        </row>
        <row r="1969">
          <cell r="A1969" t="str">
            <v>100265</v>
          </cell>
          <cell r="B1969" t="str">
            <v>TUBO DE PVC RIGIDO,SOLDAVEL (LINHA AGUA) - 60MM (2")</v>
          </cell>
          <cell r="C1969" t="str">
            <v>M</v>
          </cell>
          <cell r="D1969">
            <v>18.41</v>
          </cell>
        </row>
        <row r="1970">
          <cell r="A1970" t="str">
            <v>100281</v>
          </cell>
          <cell r="B1970" t="str">
            <v>REGISTRO DE GAVETA,METAL AMARELO - 3/4"</v>
          </cell>
          <cell r="C1970" t="str">
            <v>UN</v>
          </cell>
          <cell r="D1970">
            <v>12.21</v>
          </cell>
        </row>
        <row r="1971">
          <cell r="A1971" t="str">
            <v>100282</v>
          </cell>
          <cell r="B1971" t="str">
            <v>REGISTRO DE GAVETA,METAL AMARELO - 1"</v>
          </cell>
          <cell r="C1971" t="str">
            <v>UN</v>
          </cell>
          <cell r="D1971">
            <v>16.45</v>
          </cell>
        </row>
        <row r="1972">
          <cell r="A1972" t="str">
            <v>100284</v>
          </cell>
          <cell r="B1972" t="str">
            <v>REGISTRO DE GAVETA,METAL AMARELO - 1 1/2"</v>
          </cell>
          <cell r="C1972" t="str">
            <v>UN</v>
          </cell>
          <cell r="D1972">
            <v>24.85</v>
          </cell>
        </row>
        <row r="1973">
          <cell r="A1973" t="str">
            <v>100285</v>
          </cell>
          <cell r="B1973" t="str">
            <v>REGISTRO DE GAVETA,METAL AMARELO - 2"</v>
          </cell>
          <cell r="C1973" t="str">
            <v>UN</v>
          </cell>
          <cell r="D1973">
            <v>35.54</v>
          </cell>
        </row>
        <row r="1974">
          <cell r="A1974" t="str">
            <v>100291</v>
          </cell>
          <cell r="B1974" t="str">
            <v>TORNEIRA DE BOIA,DE COBRE - 3/4"</v>
          </cell>
          <cell r="C1974" t="str">
            <v>UN</v>
          </cell>
          <cell r="D1974">
            <v>18.48</v>
          </cell>
        </row>
        <row r="1975">
          <cell r="A1975" t="str">
            <v>100292</v>
          </cell>
          <cell r="B1975" t="str">
            <v>TORNEIRA DE BOIA,DE COBRE - 1"</v>
          </cell>
          <cell r="C1975" t="str">
            <v>UN</v>
          </cell>
          <cell r="D1975">
            <v>25.08</v>
          </cell>
        </row>
        <row r="1976">
          <cell r="A1976" t="str">
            <v>100294</v>
          </cell>
          <cell r="B1976" t="str">
            <v>TORNEIRA DE BOIA,DE COBRE - 1 1/2"</v>
          </cell>
          <cell r="C1976" t="str">
            <v>UN</v>
          </cell>
          <cell r="D1976">
            <v>42.64</v>
          </cell>
        </row>
        <row r="1977">
          <cell r="A1977" t="str">
            <v>100295</v>
          </cell>
          <cell r="B1977" t="str">
            <v>TORNEIRA DE BOIA,DE COBRE - 2"</v>
          </cell>
          <cell r="C1977" t="str">
            <v>UN</v>
          </cell>
          <cell r="D1977">
            <v>48.91</v>
          </cell>
        </row>
        <row r="1978">
          <cell r="A1978" t="str">
            <v>100300</v>
          </cell>
          <cell r="B1978" t="str">
            <v>INSTALACAO ELEVATORIA</v>
          </cell>
          <cell r="D1978" t="str">
            <v xml:space="preserve"> R$-   </v>
          </cell>
        </row>
        <row r="1979">
          <cell r="A1979" t="str">
            <v>100301</v>
          </cell>
          <cell r="B1979" t="str">
            <v>CONJUNTO MOTOR-BOMBA - ATE 1/4 HP</v>
          </cell>
          <cell r="C1979" t="str">
            <v>UN</v>
          </cell>
          <cell r="D1979">
            <v>314.83999999999997</v>
          </cell>
        </row>
        <row r="1980">
          <cell r="A1980" t="str">
            <v>100303</v>
          </cell>
          <cell r="B1980" t="str">
            <v>CONJUNTO MOTOR-BOMBA - ATE 1/2 HP</v>
          </cell>
          <cell r="C1980" t="str">
            <v>UN</v>
          </cell>
          <cell r="D1980">
            <v>314.83999999999997</v>
          </cell>
        </row>
        <row r="1981">
          <cell r="A1981" t="str">
            <v>100304</v>
          </cell>
          <cell r="B1981" t="str">
            <v>CONJUNTO MOTOR-BOMBA - ATE 3/4 HP</v>
          </cell>
          <cell r="C1981" t="str">
            <v>UN</v>
          </cell>
          <cell r="D1981">
            <v>320.83999999999997</v>
          </cell>
        </row>
        <row r="1982">
          <cell r="A1982" t="str">
            <v>100305</v>
          </cell>
          <cell r="B1982" t="str">
            <v>CONJUNTO MOTOR-BOMBA - ATE 1 HP</v>
          </cell>
          <cell r="C1982" t="str">
            <v>UN</v>
          </cell>
          <cell r="D1982">
            <v>320.83999999999997</v>
          </cell>
        </row>
        <row r="1983">
          <cell r="A1983" t="str">
            <v>100306</v>
          </cell>
          <cell r="B1983" t="str">
            <v>CONJUNTO MOTOR-BOMBA - ATE 2 HP</v>
          </cell>
          <cell r="C1983" t="str">
            <v>UN</v>
          </cell>
          <cell r="D1983">
            <v>401.84</v>
          </cell>
        </row>
        <row r="1984">
          <cell r="A1984" t="str">
            <v>100307</v>
          </cell>
          <cell r="B1984" t="str">
            <v>CONJUNTO MOTOR-BOMBA - ATE 3 HP</v>
          </cell>
          <cell r="C1984" t="str">
            <v>UN</v>
          </cell>
          <cell r="D1984">
            <v>401.84</v>
          </cell>
        </row>
        <row r="1985">
          <cell r="A1985" t="str">
            <v>100308</v>
          </cell>
          <cell r="B1985" t="str">
            <v>CONJUNTO MOTOR-BOMBA - ATE 4 HP</v>
          </cell>
          <cell r="C1985" t="str">
            <v>UN</v>
          </cell>
          <cell r="D1985">
            <v>401.84</v>
          </cell>
        </row>
        <row r="1986">
          <cell r="A1986" t="str">
            <v>100309</v>
          </cell>
          <cell r="B1986" t="str">
            <v>CONJUNTO MOTOR-BOMBA - ATE 5 HP</v>
          </cell>
          <cell r="C1986" t="str">
            <v>UN</v>
          </cell>
          <cell r="D1986">
            <v>449.84</v>
          </cell>
        </row>
        <row r="1987">
          <cell r="A1987" t="str">
            <v>100342</v>
          </cell>
          <cell r="B1987" t="str">
            <v>TUBO DE ACO-CARBONO GALVANIZADO,CL.MEDIA (DIN2440) - 1" (RECALQUE)</v>
          </cell>
          <cell r="C1987" t="str">
            <v>M</v>
          </cell>
          <cell r="D1987">
            <v>17.53</v>
          </cell>
        </row>
        <row r="1988">
          <cell r="A1988" t="str">
            <v>100344</v>
          </cell>
          <cell r="B1988" t="str">
            <v>TUBO DE ACO-CARBONO GALVANIZADO,CL.MEDIA (DIN2440) - 1 1/2" (SUCCAO)</v>
          </cell>
          <cell r="C1988" t="str">
            <v>M</v>
          </cell>
          <cell r="D1988">
            <v>23.53</v>
          </cell>
        </row>
        <row r="1989">
          <cell r="A1989" t="str">
            <v>100352</v>
          </cell>
          <cell r="B1989" t="str">
            <v>REGISTRO DE GAVETA,METAL AMARELO - 1"</v>
          </cell>
          <cell r="C1989" t="str">
            <v>UN</v>
          </cell>
          <cell r="D1989">
            <v>16.45</v>
          </cell>
        </row>
        <row r="1990">
          <cell r="A1990" t="str">
            <v>100354</v>
          </cell>
          <cell r="B1990" t="str">
            <v>REGISTRO DE GAVETA,METAL AMARELO - 1 1/2"</v>
          </cell>
          <cell r="C1990" t="str">
            <v>UN</v>
          </cell>
          <cell r="D1990">
            <v>24.85</v>
          </cell>
        </row>
        <row r="1991">
          <cell r="A1991" t="str">
            <v>100362</v>
          </cell>
          <cell r="B1991" t="str">
            <v>VALVULA DE RETENCAO HORIZONTAL - 1"</v>
          </cell>
          <cell r="C1991" t="str">
            <v>UN</v>
          </cell>
          <cell r="D1991">
            <v>29.06</v>
          </cell>
        </row>
        <row r="1992">
          <cell r="A1992" t="str">
            <v>100364</v>
          </cell>
          <cell r="B1992" t="str">
            <v>VALVULA DE RETENCAO HORIZONTAL - 1 1/2"</v>
          </cell>
          <cell r="C1992" t="str">
            <v>UN</v>
          </cell>
          <cell r="D1992">
            <v>53.12</v>
          </cell>
        </row>
        <row r="1993">
          <cell r="A1993" t="str">
            <v>100365</v>
          </cell>
          <cell r="B1993" t="str">
            <v>VALVULA DE RETENCAO HORIZONTAL - 2"</v>
          </cell>
          <cell r="C1993" t="str">
            <v>UN</v>
          </cell>
          <cell r="D1993">
            <v>67.88</v>
          </cell>
        </row>
        <row r="1994">
          <cell r="A1994" t="str">
            <v>100366</v>
          </cell>
          <cell r="B1994" t="str">
            <v>VALVULA DE RETENCAO HORIZONTAL - 2 1/2"</v>
          </cell>
          <cell r="C1994" t="str">
            <v>UN</v>
          </cell>
          <cell r="D1994">
            <v>122.22</v>
          </cell>
        </row>
        <row r="1995">
          <cell r="A1995" t="str">
            <v>100367</v>
          </cell>
          <cell r="B1995" t="str">
            <v>VALVULA DE RETENCAO HORIZONTAL - 3"</v>
          </cell>
          <cell r="C1995" t="str">
            <v>UN</v>
          </cell>
          <cell r="D1995">
            <v>178.01</v>
          </cell>
        </row>
        <row r="1996">
          <cell r="A1996" t="str">
            <v>100368</v>
          </cell>
          <cell r="B1996" t="str">
            <v>VALVULA DE RETENCAO HORIZONTAL - 4"</v>
          </cell>
          <cell r="C1996" t="str">
            <v>UN</v>
          </cell>
          <cell r="D1996">
            <v>241.91</v>
          </cell>
        </row>
        <row r="1997">
          <cell r="A1997" t="str">
            <v>100371</v>
          </cell>
          <cell r="B1997" t="str">
            <v>VALVULA DE RETENCAO VERTICAL - 3/4"</v>
          </cell>
          <cell r="C1997" t="str">
            <v>UN</v>
          </cell>
          <cell r="D1997">
            <v>16.829999999999998</v>
          </cell>
        </row>
        <row r="1998">
          <cell r="A1998" t="str">
            <v>100372</v>
          </cell>
          <cell r="B1998" t="str">
            <v>VALVULA DE RETENCAO VERTICAL - 1"</v>
          </cell>
          <cell r="C1998" t="str">
            <v>UN</v>
          </cell>
          <cell r="D1998">
            <v>18.29</v>
          </cell>
        </row>
        <row r="1999">
          <cell r="A1999" t="str">
            <v>100373</v>
          </cell>
          <cell r="B1999" t="str">
            <v>VALVULA DE RETENCAO VERTICAL - 1 1/4"</v>
          </cell>
          <cell r="C1999" t="str">
            <v>UN</v>
          </cell>
          <cell r="D1999">
            <v>26.14</v>
          </cell>
        </row>
        <row r="2000">
          <cell r="A2000" t="str">
            <v>100374</v>
          </cell>
          <cell r="B2000" t="str">
            <v>VALVULA DE RETENCAO VERTICAL - 1 1/2"</v>
          </cell>
          <cell r="C2000" t="str">
            <v>UN</v>
          </cell>
          <cell r="D2000">
            <v>30.13</v>
          </cell>
        </row>
        <row r="2001">
          <cell r="A2001" t="str">
            <v>100375</v>
          </cell>
          <cell r="B2001" t="str">
            <v>VALVULA DE RETENCAO VERTICAL - 2"</v>
          </cell>
          <cell r="C2001" t="str">
            <v>UN</v>
          </cell>
          <cell r="D2001">
            <v>40.130000000000003</v>
          </cell>
        </row>
        <row r="2002">
          <cell r="A2002" t="str">
            <v>100376</v>
          </cell>
          <cell r="B2002" t="str">
            <v>VALVULA DE RETENCAO VERTICAL - 2 1/2"</v>
          </cell>
          <cell r="C2002" t="str">
            <v>UN</v>
          </cell>
          <cell r="D2002">
            <v>79.540000000000006</v>
          </cell>
        </row>
        <row r="2003">
          <cell r="A2003" t="str">
            <v>100377</v>
          </cell>
          <cell r="B2003" t="str">
            <v>VALVULA DE RETENCAO VERTICAL - 3"</v>
          </cell>
          <cell r="C2003" t="str">
            <v>UN</v>
          </cell>
          <cell r="D2003">
            <v>103.8</v>
          </cell>
        </row>
        <row r="2004">
          <cell r="A2004" t="str">
            <v>100378</v>
          </cell>
          <cell r="B2004" t="str">
            <v>VALVULA DE RETENCAO VERTICAL - 4"</v>
          </cell>
          <cell r="C2004" t="str">
            <v>UN</v>
          </cell>
          <cell r="D2004">
            <v>175.46</v>
          </cell>
        </row>
        <row r="2005">
          <cell r="A2005" t="str">
            <v>100384</v>
          </cell>
          <cell r="B2005" t="str">
            <v>VALVULA DE RETENCAO,DE PE COM CRIVO DE BRONZE - 1 1/2"</v>
          </cell>
          <cell r="C2005" t="str">
            <v>UN</v>
          </cell>
          <cell r="D2005">
            <v>27.61</v>
          </cell>
        </row>
        <row r="2006">
          <cell r="A2006" t="str">
            <v>100385</v>
          </cell>
          <cell r="B2006" t="str">
            <v>VALVULA DE RETENCAO,DE PE COM CRIVO DE BRONZE - 2"</v>
          </cell>
          <cell r="C2006" t="str">
            <v>UN</v>
          </cell>
          <cell r="D2006">
            <v>38.01</v>
          </cell>
        </row>
        <row r="2007">
          <cell r="A2007" t="str">
            <v>100386</v>
          </cell>
          <cell r="B2007" t="str">
            <v>VALVULA DE RETENCAO DE PE COM CRIVO DE BRONZE - 2 1/2"</v>
          </cell>
          <cell r="C2007" t="str">
            <v>UN</v>
          </cell>
          <cell r="D2007">
            <v>73.72</v>
          </cell>
        </row>
        <row r="2008">
          <cell r="A2008" t="str">
            <v>100387</v>
          </cell>
          <cell r="B2008" t="str">
            <v>VALVULA DE RETENCAO DE PE COM CRIVO DE BRONZE - 3"</v>
          </cell>
          <cell r="C2008" t="str">
            <v>UN</v>
          </cell>
          <cell r="D2008">
            <v>82.84</v>
          </cell>
        </row>
        <row r="2009">
          <cell r="A2009" t="str">
            <v>100390</v>
          </cell>
          <cell r="B2009" t="str">
            <v>CHAVE DE BOIA</v>
          </cell>
          <cell r="C2009" t="str">
            <v>UN</v>
          </cell>
          <cell r="D2009">
            <v>35.81</v>
          </cell>
        </row>
        <row r="2010">
          <cell r="A2010" t="str">
            <v>100400</v>
          </cell>
          <cell r="B2010" t="str">
            <v>REDE DE AGUA FRIA - TUBULACAO</v>
          </cell>
          <cell r="D2010" t="str">
            <v xml:space="preserve"> R$-   </v>
          </cell>
        </row>
        <row r="2011">
          <cell r="A2011" t="str">
            <v>100401</v>
          </cell>
          <cell r="B2011" t="str">
            <v>TUBO DE ACO GALVANIZADO,CLASSE LEVE I (LINHA AGUA) - 1/2"</v>
          </cell>
          <cell r="C2011" t="str">
            <v>M</v>
          </cell>
          <cell r="D2011">
            <v>12.35</v>
          </cell>
        </row>
        <row r="2012">
          <cell r="A2012" t="str">
            <v>100402</v>
          </cell>
          <cell r="B2012" t="str">
            <v>TUBO DE ACO GALVANIZADO,CLASSE LEVE I (LINHA AGUA) - 3/4"</v>
          </cell>
          <cell r="C2012" t="str">
            <v>M</v>
          </cell>
          <cell r="D2012">
            <v>14.26</v>
          </cell>
        </row>
        <row r="2013">
          <cell r="A2013" t="str">
            <v>100403</v>
          </cell>
          <cell r="B2013" t="str">
            <v>TUBO DE ACO GALVANIZADO,CLASSE LEVE I (LINHA AGUA) - 1"</v>
          </cell>
          <cell r="C2013" t="str">
            <v>M</v>
          </cell>
          <cell r="D2013">
            <v>17.75</v>
          </cell>
        </row>
        <row r="2014">
          <cell r="A2014" t="str">
            <v>100404</v>
          </cell>
          <cell r="B2014" t="str">
            <v>TUBO DE ACO GALVANIZADO,CLASSE LEVE I (LINHA AGUA) - 1 1/4"</v>
          </cell>
          <cell r="C2014" t="str">
            <v>M</v>
          </cell>
          <cell r="D2014">
            <v>20.55</v>
          </cell>
        </row>
        <row r="2015">
          <cell r="A2015" t="str">
            <v>100405</v>
          </cell>
          <cell r="B2015" t="str">
            <v>TUBO DE ACO GALVANIZADO,CLASSE LEVE I (LINHA AGUA) - 1 1/2"</v>
          </cell>
          <cell r="C2015" t="str">
            <v>M</v>
          </cell>
          <cell r="D2015">
            <v>23.56</v>
          </cell>
        </row>
        <row r="2016">
          <cell r="A2016" t="str">
            <v>100406</v>
          </cell>
          <cell r="B2016" t="str">
            <v>TUBO DE ACO GALVANIZADO,CLASSE LEVE I (LINHA AGUA) - 2"</v>
          </cell>
          <cell r="C2016" t="str">
            <v>M</v>
          </cell>
          <cell r="D2016">
            <v>28.07</v>
          </cell>
        </row>
        <row r="2017">
          <cell r="A2017" t="str">
            <v>100407</v>
          </cell>
          <cell r="B2017" t="str">
            <v>TUBO DE ACO GALVANIZADO,CLASSE LEVE I (LINHA AGUA) - 2 1/2"</v>
          </cell>
          <cell r="C2017" t="str">
            <v>M</v>
          </cell>
          <cell r="D2017">
            <v>34.909999999999997</v>
          </cell>
        </row>
        <row r="2018">
          <cell r="A2018" t="str">
            <v>100408</v>
          </cell>
          <cell r="B2018" t="str">
            <v>TUBO DE ACO GALVANIZADO,CLASSE LEVE I (LINHA AGUA) - 3"</v>
          </cell>
          <cell r="C2018" t="str">
            <v>M</v>
          </cell>
          <cell r="D2018">
            <v>39.54</v>
          </cell>
        </row>
        <row r="2019">
          <cell r="A2019" t="str">
            <v>100409</v>
          </cell>
          <cell r="B2019" t="str">
            <v>TUBO DE ACO GALVANIZADO,CLASSE LEVE I (LINHA AGUA) - 4"</v>
          </cell>
          <cell r="C2019" t="str">
            <v>M</v>
          </cell>
          <cell r="D2019">
            <v>50.88</v>
          </cell>
        </row>
        <row r="2020">
          <cell r="A2020" t="str">
            <v>100461</v>
          </cell>
          <cell r="B2020" t="str">
            <v>TUBO DE PVC RIGIDO,SOLDAVEL (LINHA AGUA) - 20MM (1/2")</v>
          </cell>
          <cell r="C2020" t="str">
            <v>M</v>
          </cell>
          <cell r="D2020">
            <v>6.9</v>
          </cell>
        </row>
        <row r="2021">
          <cell r="A2021" t="str">
            <v>100462</v>
          </cell>
          <cell r="B2021" t="str">
            <v>TUBO DE PVC RIGIDO,SOLDAVEL (LINHA AGUA) - 25MM (3/4")</v>
          </cell>
          <cell r="C2021" t="str">
            <v>M</v>
          </cell>
          <cell r="D2021">
            <v>8.17</v>
          </cell>
        </row>
        <row r="2022">
          <cell r="A2022" t="str">
            <v>100463</v>
          </cell>
          <cell r="B2022" t="str">
            <v>TUBO DE PVC RIGIDO,SOLDAVEL (LINHA AGUA) - 32MM (1")</v>
          </cell>
          <cell r="C2022" t="str">
            <v>M</v>
          </cell>
          <cell r="D2022">
            <v>10.65</v>
          </cell>
        </row>
        <row r="2023">
          <cell r="A2023" t="str">
            <v>100464</v>
          </cell>
          <cell r="B2023" t="str">
            <v>TUBO DE PVC RIGIDO,SOLDAVEL (LINHA AGUA) - 40MM (1 1/4")</v>
          </cell>
          <cell r="C2023" t="str">
            <v>M</v>
          </cell>
          <cell r="D2023">
            <v>12.66</v>
          </cell>
        </row>
        <row r="2024">
          <cell r="A2024" t="str">
            <v>100465</v>
          </cell>
          <cell r="B2024" t="str">
            <v>TUBO DE PVC RIGIDO,SOLDAVEL (LINHA AGUA) - 50MM (1 1/2")</v>
          </cell>
          <cell r="C2024" t="str">
            <v>M</v>
          </cell>
          <cell r="D2024">
            <v>14.3</v>
          </cell>
        </row>
        <row r="2025">
          <cell r="A2025" t="str">
            <v>100466</v>
          </cell>
          <cell r="B2025" t="str">
            <v>TUBO DE PVC RIGIDO,SOLDAVEL (LINHA AGUA) - 60MM (2")</v>
          </cell>
          <cell r="C2025" t="str">
            <v>M</v>
          </cell>
          <cell r="D2025">
            <v>18.41</v>
          </cell>
        </row>
        <row r="2026">
          <cell r="A2026" t="str">
            <v>100467</v>
          </cell>
          <cell r="B2026" t="str">
            <v>TUBO DE PVC RIGIDO,SOLDAVEL (LINHA AGUA) - 75MM (2 1/2")</v>
          </cell>
          <cell r="C2026" t="str">
            <v>M</v>
          </cell>
          <cell r="D2026">
            <v>23.81</v>
          </cell>
        </row>
        <row r="2027">
          <cell r="A2027" t="str">
            <v>100468</v>
          </cell>
          <cell r="B2027" t="str">
            <v>TUBO DE PVC RIGIDO,SOLDAVEL (LINHA AGUA) - 85MM (3")</v>
          </cell>
          <cell r="C2027" t="str">
            <v>M</v>
          </cell>
          <cell r="D2027">
            <v>27.76</v>
          </cell>
        </row>
        <row r="2028">
          <cell r="A2028" t="str">
            <v>100469</v>
          </cell>
          <cell r="B2028" t="str">
            <v>TUBO DE PVC RIGIDO,SOLDAVEL (LINHA AGUA) - 110MM (4")</v>
          </cell>
          <cell r="C2028" t="str">
            <v>M</v>
          </cell>
          <cell r="D2028">
            <v>38.64</v>
          </cell>
        </row>
        <row r="2029">
          <cell r="A2029" t="str">
            <v>100498</v>
          </cell>
          <cell r="B2029" t="str">
            <v>ENVELOPAMENTO DE TUBULACAO ENTERRADA,COM CONCRETO</v>
          </cell>
          <cell r="C2029" t="str">
            <v>M</v>
          </cell>
          <cell r="D2029">
            <v>6.73</v>
          </cell>
        </row>
        <row r="2030">
          <cell r="A2030" t="str">
            <v>100500</v>
          </cell>
          <cell r="B2030" t="str">
            <v>REDE DE AGUA FRIA - ACESSORIOS</v>
          </cell>
          <cell r="D2030" t="str">
            <v xml:space="preserve"> R$-   </v>
          </cell>
        </row>
        <row r="2031">
          <cell r="A2031" t="str">
            <v>100501</v>
          </cell>
          <cell r="B2031" t="str">
            <v>REGISTRO DE GAVETA,METAL AMARELO - 1/2"</v>
          </cell>
          <cell r="C2031" t="str">
            <v>UN</v>
          </cell>
          <cell r="D2031">
            <v>9.7100000000000009</v>
          </cell>
        </row>
        <row r="2032">
          <cell r="A2032" t="str">
            <v>100502</v>
          </cell>
          <cell r="B2032" t="str">
            <v>REGISTRO DE GAVETA,METAL AMARELO - 3/4"</v>
          </cell>
          <cell r="C2032" t="str">
            <v>UN</v>
          </cell>
          <cell r="D2032">
            <v>12.21</v>
          </cell>
        </row>
        <row r="2033">
          <cell r="A2033" t="str">
            <v>100503</v>
          </cell>
          <cell r="B2033" t="str">
            <v>REGISTRO DE GAVETA,METAL AMARELO - 1"</v>
          </cell>
          <cell r="C2033" t="str">
            <v>UN</v>
          </cell>
          <cell r="D2033">
            <v>16.45</v>
          </cell>
        </row>
        <row r="2034">
          <cell r="A2034" t="str">
            <v>100504</v>
          </cell>
          <cell r="B2034" t="str">
            <v>REGISTRO DE GAVETA,METAL AMARELO - 1 1/4"</v>
          </cell>
          <cell r="C2034" t="str">
            <v>UN</v>
          </cell>
          <cell r="D2034">
            <v>20.96</v>
          </cell>
        </row>
        <row r="2035">
          <cell r="A2035" t="str">
            <v>100505</v>
          </cell>
          <cell r="B2035" t="str">
            <v>REGISTRO DE GAVETA,METAL AMARELO - 1 1/2"</v>
          </cell>
          <cell r="C2035" t="str">
            <v>UN</v>
          </cell>
          <cell r="D2035">
            <v>24.85</v>
          </cell>
        </row>
        <row r="2036">
          <cell r="A2036" t="str">
            <v>100506</v>
          </cell>
          <cell r="B2036" t="str">
            <v>REGISTRO DE GAVETA,METAL AMARELO - 2"</v>
          </cell>
          <cell r="C2036" t="str">
            <v>UN</v>
          </cell>
          <cell r="D2036">
            <v>35.54</v>
          </cell>
        </row>
        <row r="2037">
          <cell r="A2037" t="str">
            <v>100507</v>
          </cell>
          <cell r="B2037" t="str">
            <v>REGISTRO DE GAVETA,METAL AMARELO - 2 1/2"</v>
          </cell>
          <cell r="C2037" t="str">
            <v>UN</v>
          </cell>
          <cell r="D2037">
            <v>72.87</v>
          </cell>
        </row>
        <row r="2038">
          <cell r="A2038" t="str">
            <v>100508</v>
          </cell>
          <cell r="B2038" t="str">
            <v>REGISTRO DE GAVETA,METAL AMARELO - 3"</v>
          </cell>
          <cell r="C2038" t="str">
            <v>UN</v>
          </cell>
          <cell r="D2038">
            <v>99.27</v>
          </cell>
        </row>
        <row r="2039">
          <cell r="A2039" t="str">
            <v>100509</v>
          </cell>
          <cell r="B2039" t="str">
            <v>REGISTRO DE GAVETA,METAL AMARELO - 4"</v>
          </cell>
          <cell r="C2039" t="str">
            <v>UN</v>
          </cell>
          <cell r="D2039">
            <v>163.65</v>
          </cell>
        </row>
        <row r="2040">
          <cell r="A2040" t="str">
            <v>100530</v>
          </cell>
          <cell r="B2040" t="str">
            <v>REGISTRO DE GAVETA,METAL CROMADO - 1/2"</v>
          </cell>
          <cell r="C2040" t="str">
            <v>UN</v>
          </cell>
          <cell r="D2040">
            <v>21.11</v>
          </cell>
        </row>
        <row r="2041">
          <cell r="A2041" t="str">
            <v>100531</v>
          </cell>
          <cell r="B2041" t="str">
            <v>REGISTRO DE GAVETA,METAL CROMADO - 3/4"</v>
          </cell>
          <cell r="C2041" t="str">
            <v>UN</v>
          </cell>
          <cell r="D2041">
            <v>21.62</v>
          </cell>
        </row>
        <row r="2042">
          <cell r="A2042" t="str">
            <v>100532</v>
          </cell>
          <cell r="B2042" t="str">
            <v>REGISTRO DE GAVETA,METAL CROMADO - 1"</v>
          </cell>
          <cell r="C2042" t="str">
            <v>UN</v>
          </cell>
          <cell r="D2042">
            <v>27.66</v>
          </cell>
        </row>
        <row r="2043">
          <cell r="A2043" t="str">
            <v>100533</v>
          </cell>
          <cell r="B2043" t="str">
            <v>REGISTRO DE GAVETA,METAL CROMADO - 1 1/4"</v>
          </cell>
          <cell r="C2043" t="str">
            <v>UN</v>
          </cell>
          <cell r="D2043">
            <v>34.61</v>
          </cell>
        </row>
        <row r="2044">
          <cell r="A2044" t="str">
            <v>100534</v>
          </cell>
          <cell r="B2044" t="str">
            <v>REGISTRO DE GAVETA,METAL CROMADO - 1 1/2"</v>
          </cell>
          <cell r="C2044" t="str">
            <v>UN</v>
          </cell>
          <cell r="D2044">
            <v>36.630000000000003</v>
          </cell>
        </row>
        <row r="2045">
          <cell r="A2045" t="str">
            <v>100540</v>
          </cell>
          <cell r="B2045" t="str">
            <v>REGISTRO DE PRESSAO,METAL AMARELO - 1/2"</v>
          </cell>
          <cell r="C2045" t="str">
            <v>UN</v>
          </cell>
          <cell r="D2045">
            <v>12.34</v>
          </cell>
        </row>
        <row r="2046">
          <cell r="A2046" t="str">
            <v>100541</v>
          </cell>
          <cell r="B2046" t="str">
            <v>REGISTRO DE PRESSAO,METAL AMARELO - 3/4"</v>
          </cell>
          <cell r="C2046" t="str">
            <v>UN</v>
          </cell>
          <cell r="D2046">
            <v>14.4</v>
          </cell>
        </row>
        <row r="2047">
          <cell r="A2047" t="str">
            <v>100550</v>
          </cell>
          <cell r="B2047" t="str">
            <v>REGISTRO DE PRESSAO,METAL CROMADO - 1/2"</v>
          </cell>
          <cell r="C2047" t="str">
            <v>UN</v>
          </cell>
          <cell r="D2047">
            <v>20.350000000000001</v>
          </cell>
        </row>
        <row r="2048">
          <cell r="A2048" t="str">
            <v>100551</v>
          </cell>
          <cell r="B2048" t="str">
            <v>REGISTRO DE PRESSAO,METAL CROMADO - 3/4"</v>
          </cell>
          <cell r="C2048" t="str">
            <v>UN</v>
          </cell>
          <cell r="D2048">
            <v>22.07</v>
          </cell>
        </row>
        <row r="2049">
          <cell r="A2049" t="str">
            <v>100560</v>
          </cell>
          <cell r="B2049" t="str">
            <v>REGISTRO GLOBO C/ADPTADOR E TAMPA - 2 1/2"</v>
          </cell>
          <cell r="C2049" t="str">
            <v>UN</v>
          </cell>
          <cell r="D2049">
            <v>50.48</v>
          </cell>
        </row>
        <row r="2050">
          <cell r="A2050" t="str">
            <v>100600</v>
          </cell>
          <cell r="B2050" t="str">
            <v>REDE DE AGUA QUENTE</v>
          </cell>
          <cell r="D2050" t="str">
            <v xml:space="preserve"> R$-   </v>
          </cell>
        </row>
        <row r="2051">
          <cell r="A2051" t="str">
            <v>100620</v>
          </cell>
          <cell r="B2051" t="str">
            <v>TUBO DE COBRE SEM COSTURA,CLASSE EL - 1/2"</v>
          </cell>
          <cell r="C2051" t="str">
            <v>M</v>
          </cell>
          <cell r="D2051">
            <v>13.46</v>
          </cell>
        </row>
        <row r="2052">
          <cell r="A2052" t="str">
            <v>100621</v>
          </cell>
          <cell r="B2052" t="str">
            <v>TUBO DE COBRE SEM COSTURA,CLASSE EL - 3/4"</v>
          </cell>
          <cell r="C2052" t="str">
            <v>M</v>
          </cell>
          <cell r="D2052">
            <v>17.02</v>
          </cell>
        </row>
        <row r="2053">
          <cell r="A2053" t="str">
            <v>100622</v>
          </cell>
          <cell r="B2053" t="str">
            <v>TUBO DE COBRE SEM COSTURA,CLASSE EL - 1"</v>
          </cell>
          <cell r="C2053" t="str">
            <v>M</v>
          </cell>
          <cell r="D2053">
            <v>19.89</v>
          </cell>
        </row>
        <row r="2054">
          <cell r="A2054" t="str">
            <v>100623</v>
          </cell>
          <cell r="B2054" t="str">
            <v>TUBO DE COBRE SEM COSTURA,CLASSE EL - 1 1/4"</v>
          </cell>
          <cell r="C2054" t="str">
            <v>M</v>
          </cell>
          <cell r="D2054">
            <v>24.58</v>
          </cell>
        </row>
        <row r="2055">
          <cell r="A2055" t="str">
            <v>100624</v>
          </cell>
          <cell r="B2055" t="str">
            <v>TUBO DE COBRE SEM COSTURA,CLASSE EL - 1 1/2"</v>
          </cell>
          <cell r="C2055" t="str">
            <v>M</v>
          </cell>
          <cell r="D2055">
            <v>29.05</v>
          </cell>
        </row>
        <row r="2056">
          <cell r="A2056" t="str">
            <v>100625</v>
          </cell>
          <cell r="B2056" t="str">
            <v>TUBO DE COBRE SEM COSTURA,CLASSE EL - 2"</v>
          </cell>
          <cell r="C2056" t="str">
            <v>M</v>
          </cell>
          <cell r="D2056">
            <v>36.6</v>
          </cell>
        </row>
        <row r="2057">
          <cell r="A2057" t="str">
            <v>100650</v>
          </cell>
          <cell r="B2057" t="str">
            <v>REGISTRO DE GAVETA,METAL AMARELO - 1/2"</v>
          </cell>
          <cell r="C2057" t="str">
            <v>UN</v>
          </cell>
          <cell r="D2057">
            <v>9.7100000000000009</v>
          </cell>
        </row>
        <row r="2058">
          <cell r="A2058" t="str">
            <v>100651</v>
          </cell>
          <cell r="B2058" t="str">
            <v>REGISTRO DE GAVETA,METAL AMARELO - 3/4"</v>
          </cell>
          <cell r="C2058" t="str">
            <v>UN</v>
          </cell>
          <cell r="D2058">
            <v>12.21</v>
          </cell>
        </row>
        <row r="2059">
          <cell r="A2059" t="str">
            <v>100652</v>
          </cell>
          <cell r="B2059" t="str">
            <v>REGISTRO DE GAVETA,METAL AMARELO - 1"</v>
          </cell>
          <cell r="C2059" t="str">
            <v>UN</v>
          </cell>
          <cell r="D2059">
            <v>16.45</v>
          </cell>
        </row>
        <row r="2060">
          <cell r="A2060" t="str">
            <v>100653</v>
          </cell>
          <cell r="B2060" t="str">
            <v>REGISTRO DE GAVETA,METAL AMARELO - 1 1/4"</v>
          </cell>
          <cell r="C2060" t="str">
            <v>UN</v>
          </cell>
          <cell r="D2060">
            <v>20.96</v>
          </cell>
        </row>
        <row r="2061">
          <cell r="A2061" t="str">
            <v>100654</v>
          </cell>
          <cell r="B2061" t="str">
            <v>REGISTRO DE GAVETA,METAL AMARELO - 1 1/2"</v>
          </cell>
          <cell r="C2061" t="str">
            <v>UN</v>
          </cell>
          <cell r="D2061">
            <v>24.85</v>
          </cell>
        </row>
        <row r="2062">
          <cell r="A2062" t="str">
            <v>100655</v>
          </cell>
          <cell r="B2062" t="str">
            <v>REGISTRO DE GAVETA,METAL AMARELO - 2"</v>
          </cell>
          <cell r="C2062" t="str">
            <v>UN</v>
          </cell>
          <cell r="D2062">
            <v>35.54</v>
          </cell>
        </row>
        <row r="2063">
          <cell r="A2063" t="str">
            <v>100660</v>
          </cell>
          <cell r="B2063" t="str">
            <v>REGISTRO DE GAVETA,METAL CROMADO - 1/2"</v>
          </cell>
          <cell r="C2063" t="str">
            <v>UN</v>
          </cell>
          <cell r="D2063">
            <v>21.11</v>
          </cell>
        </row>
        <row r="2064">
          <cell r="A2064" t="str">
            <v>100661</v>
          </cell>
          <cell r="B2064" t="str">
            <v>REGISTRO DE GAVETA,METAL CROMADO - 3/4"</v>
          </cell>
          <cell r="C2064" t="str">
            <v>UN</v>
          </cell>
          <cell r="D2064">
            <v>21.62</v>
          </cell>
        </row>
        <row r="2065">
          <cell r="A2065" t="str">
            <v>100662</v>
          </cell>
          <cell r="B2065" t="str">
            <v>REGISTRO DE GAVETA,METAL CROMADO - 1"</v>
          </cell>
          <cell r="C2065" t="str">
            <v>UN</v>
          </cell>
          <cell r="D2065">
            <v>27.66</v>
          </cell>
        </row>
        <row r="2066">
          <cell r="A2066" t="str">
            <v>100665</v>
          </cell>
          <cell r="B2066" t="str">
            <v>REGISTRO DE PRESSAO,METAL CROMADO - 1/2"</v>
          </cell>
          <cell r="C2066" t="str">
            <v>UN</v>
          </cell>
          <cell r="D2066">
            <v>20.350000000000001</v>
          </cell>
        </row>
        <row r="2067">
          <cell r="A2067" t="str">
            <v>100666</v>
          </cell>
          <cell r="B2067" t="str">
            <v>REGISTRO DE PRESSAO,METAL CROMADO - 3/4"</v>
          </cell>
          <cell r="C2067" t="str">
            <v>UN</v>
          </cell>
          <cell r="D2067">
            <v>22.07</v>
          </cell>
        </row>
        <row r="2068">
          <cell r="A2068" t="str">
            <v>100671</v>
          </cell>
          <cell r="B2068" t="str">
            <v>VALVULA DE RETENCAO HORIZONTAL - 3/4"</v>
          </cell>
          <cell r="C2068" t="str">
            <v>UN</v>
          </cell>
          <cell r="D2068">
            <v>23.72</v>
          </cell>
        </row>
        <row r="2069">
          <cell r="A2069" t="str">
            <v>100672</v>
          </cell>
          <cell r="B2069" t="str">
            <v>VALVULA DE RETENCAO HORIZONTAL - 1"</v>
          </cell>
          <cell r="C2069" t="str">
            <v>UN</v>
          </cell>
          <cell r="D2069">
            <v>29.06</v>
          </cell>
        </row>
        <row r="2070">
          <cell r="A2070" t="str">
            <v>100673</v>
          </cell>
          <cell r="B2070" t="str">
            <v>VALVULA DE RETENCAO HORIZONTAL - 1 1/4"</v>
          </cell>
          <cell r="C2070" t="str">
            <v>UN</v>
          </cell>
          <cell r="D2070">
            <v>43.41</v>
          </cell>
        </row>
        <row r="2071">
          <cell r="A2071" t="str">
            <v>100674</v>
          </cell>
          <cell r="B2071" t="str">
            <v>VALVULA DE RETENCAO HORIZONTAL - 1 1/2"</v>
          </cell>
          <cell r="C2071" t="str">
            <v>UN</v>
          </cell>
          <cell r="D2071">
            <v>53.12</v>
          </cell>
        </row>
        <row r="2072">
          <cell r="A2072" t="str">
            <v>100680</v>
          </cell>
          <cell r="B2072" t="str">
            <v>ISOLAMENTO TERMICO COM ARGAMASSA DE CAL E AMIANTO EM PO - ESPES=3CM</v>
          </cell>
          <cell r="C2072" t="str">
            <v>M2</v>
          </cell>
          <cell r="D2072">
            <v>37.049999999999997</v>
          </cell>
        </row>
        <row r="2073">
          <cell r="A2073" t="str">
            <v>100685</v>
          </cell>
          <cell r="B2073" t="str">
            <v>ISOLAMENTO TERMICO COM CALHA DE LA DE VIDRO - 3/4"</v>
          </cell>
          <cell r="C2073" t="str">
            <v>M</v>
          </cell>
          <cell r="D2073">
            <v>8.85</v>
          </cell>
        </row>
        <row r="2074">
          <cell r="A2074" t="str">
            <v>100686</v>
          </cell>
          <cell r="B2074" t="str">
            <v>ISOLAMENTO TERMICO COM CALHA DE LA DE VIDRO - 1"</v>
          </cell>
          <cell r="C2074" t="str">
            <v>M</v>
          </cell>
          <cell r="D2074">
            <v>9.14</v>
          </cell>
        </row>
        <row r="2075">
          <cell r="A2075" t="str">
            <v>100687</v>
          </cell>
          <cell r="B2075" t="str">
            <v>ISOLAMENTO TERMICO COM CALHA DE LA DE VIDRO - 1 1/4"</v>
          </cell>
          <cell r="C2075" t="str">
            <v>M</v>
          </cell>
          <cell r="D2075">
            <v>9.66</v>
          </cell>
        </row>
        <row r="2076">
          <cell r="A2076" t="str">
            <v>100688</v>
          </cell>
          <cell r="B2076" t="str">
            <v>ISOLAMENTO TERMICO COM CALHA DE LA DE VIDRO - 1 1/2"</v>
          </cell>
          <cell r="C2076" t="str">
            <v>M</v>
          </cell>
          <cell r="D2076">
            <v>10.73</v>
          </cell>
        </row>
        <row r="2077">
          <cell r="A2077" t="str">
            <v>100689</v>
          </cell>
          <cell r="B2077" t="str">
            <v>ISOLAMENTO TERMICO COM CALHA DE LA DE VIDRO - 2"</v>
          </cell>
          <cell r="C2077" t="str">
            <v>M</v>
          </cell>
          <cell r="D2077">
            <v>12.18</v>
          </cell>
        </row>
        <row r="2078">
          <cell r="A2078" t="str">
            <v>100700</v>
          </cell>
          <cell r="B2078" t="str">
            <v>REDE DE GAS</v>
          </cell>
          <cell r="D2078" t="str">
            <v xml:space="preserve"> R$-   </v>
          </cell>
        </row>
        <row r="2079">
          <cell r="A2079" t="str">
            <v>100711</v>
          </cell>
          <cell r="B2079" t="str">
            <v>TUBO PRETO DE ACO-CARBONO,CLASSE SCH-40 - 3/4"</v>
          </cell>
          <cell r="C2079" t="str">
            <v>M</v>
          </cell>
          <cell r="D2079">
            <v>15.98</v>
          </cell>
        </row>
        <row r="2080">
          <cell r="A2080" t="str">
            <v>100712</v>
          </cell>
          <cell r="B2080" t="str">
            <v>TUBO PRETO DE ACO-CARBONO,CLASSE SCH-40 - 1"</v>
          </cell>
          <cell r="C2080" t="str">
            <v>M</v>
          </cell>
          <cell r="D2080">
            <v>18.309999999999999</v>
          </cell>
        </row>
        <row r="2081">
          <cell r="A2081" t="str">
            <v>100713</v>
          </cell>
          <cell r="B2081" t="str">
            <v>TUBO PRETO DE ACO-CARBONO,CLASSE SCH-40 - 1 1/4"</v>
          </cell>
          <cell r="C2081" t="str">
            <v>M</v>
          </cell>
          <cell r="D2081">
            <v>21.76</v>
          </cell>
        </row>
        <row r="2082">
          <cell r="A2082" t="str">
            <v>100714</v>
          </cell>
          <cell r="B2082" t="str">
            <v>TUBO PRETO DE ACO-CARBONO,CLASSE SCH-40 - 1 1/2"</v>
          </cell>
          <cell r="C2082" t="str">
            <v>M</v>
          </cell>
          <cell r="D2082">
            <v>25.45</v>
          </cell>
        </row>
        <row r="2083">
          <cell r="A2083" t="str">
            <v>100720</v>
          </cell>
          <cell r="B2083" t="str">
            <v>REGISTRO ESFERICO D=3/4" P/GAS</v>
          </cell>
          <cell r="C2083" t="str">
            <v>UN</v>
          </cell>
          <cell r="D2083">
            <v>30.66</v>
          </cell>
        </row>
        <row r="2084">
          <cell r="A2084" t="str">
            <v>100760</v>
          </cell>
          <cell r="B2084" t="str">
            <v>HV.04-ABRIGO P/GAS EM BLOCO DE CONCRETO APARENTE P/2 BUJOES</v>
          </cell>
          <cell r="C2084" t="str">
            <v>UN</v>
          </cell>
          <cell r="D2084">
            <v>112.84</v>
          </cell>
        </row>
        <row r="2085">
          <cell r="A2085" t="str">
            <v>100761</v>
          </cell>
          <cell r="B2085" t="str">
            <v>HV.08-ABRIGO PARA GAS EM TIJOLO APARENTE P/2 BUJOES</v>
          </cell>
          <cell r="C2085" t="str">
            <v>UN</v>
          </cell>
          <cell r="D2085">
            <v>147.38</v>
          </cell>
        </row>
        <row r="2086">
          <cell r="A2086" t="str">
            <v>100762</v>
          </cell>
          <cell r="B2086" t="str">
            <v>HV.12-ABRIGO P/GAS EM ALVENARIA REVESTIDA P/ 2 BUJOES</v>
          </cell>
          <cell r="C2086" t="str">
            <v>UN</v>
          </cell>
          <cell r="D2086">
            <v>136.47</v>
          </cell>
        </row>
        <row r="2087">
          <cell r="A2087" t="str">
            <v>100763</v>
          </cell>
          <cell r="B2087" t="str">
            <v>HV.13-ABRIGO P/GAS EM BLOCOS DE CONCRETO APARENTE P/2 CILINDROS</v>
          </cell>
          <cell r="C2087" t="str">
            <v>UN</v>
          </cell>
          <cell r="D2087">
            <v>275.12</v>
          </cell>
        </row>
        <row r="2088">
          <cell r="A2088" t="str">
            <v>100764</v>
          </cell>
          <cell r="B2088" t="str">
            <v>HV.14-ABRIGO P/GAS EM BLOCO DE CONCRETO APARENTE P/4 CILINDROS</v>
          </cell>
          <cell r="C2088" t="str">
            <v>UN</v>
          </cell>
          <cell r="D2088">
            <v>357.72</v>
          </cell>
        </row>
        <row r="2089">
          <cell r="A2089" t="str">
            <v>100765</v>
          </cell>
          <cell r="B2089" t="str">
            <v>HV.15-ABRIGO P/GAS EM BLOCO DE CONCRETO APARENTE P/6 CILINDROS</v>
          </cell>
          <cell r="C2089" t="str">
            <v>UN</v>
          </cell>
          <cell r="D2089">
            <v>457.13</v>
          </cell>
        </row>
        <row r="2090">
          <cell r="A2090" t="str">
            <v>100766</v>
          </cell>
          <cell r="B2090" t="str">
            <v>HV.16-ABRIGO P/GAS EM TIJOLO APARENTE P/2 CILINDROS</v>
          </cell>
          <cell r="C2090" t="str">
            <v>UN</v>
          </cell>
          <cell r="D2090">
            <v>394.54</v>
          </cell>
        </row>
        <row r="2091">
          <cell r="A2091" t="str">
            <v>100767</v>
          </cell>
          <cell r="B2091" t="str">
            <v>HV.17-ABRIGO P/GAS EM TIJOLO APARENTE P/4 CILINDROS</v>
          </cell>
          <cell r="C2091" t="str">
            <v>UN</v>
          </cell>
          <cell r="D2091">
            <v>505.88</v>
          </cell>
        </row>
        <row r="2092">
          <cell r="A2092" t="str">
            <v>100768</v>
          </cell>
          <cell r="B2092" t="str">
            <v>HV.18-ABRIGO P/GAS EM TIJOLO APARENTE P/6 CILINDROS</v>
          </cell>
          <cell r="C2092" t="str">
            <v>UN</v>
          </cell>
          <cell r="D2092">
            <v>633.36</v>
          </cell>
        </row>
        <row r="2093">
          <cell r="A2093" t="str">
            <v>100769</v>
          </cell>
          <cell r="B2093" t="str">
            <v>HV.19-ABRIGO P/GAS EM ALVENARIA REVESTIDA P/2 CILINDROS</v>
          </cell>
          <cell r="C2093" t="str">
            <v>UN</v>
          </cell>
          <cell r="D2093">
            <v>336.87</v>
          </cell>
        </row>
        <row r="2094">
          <cell r="A2094" t="str">
            <v>100770</v>
          </cell>
          <cell r="B2094" t="str">
            <v>HV.20-ABRIGO P/GAS EM ALVENARIA REVESTIDA P/4 CILINDROS</v>
          </cell>
          <cell r="C2094" t="str">
            <v>UN</v>
          </cell>
          <cell r="D2094">
            <v>431.77</v>
          </cell>
        </row>
        <row r="2095">
          <cell r="A2095" t="str">
            <v>100771</v>
          </cell>
          <cell r="B2095" t="str">
            <v>HV.21-ABRIGO P/GAS EM ALVENARIA REVESTIDA P/6 CILINDROS</v>
          </cell>
          <cell r="C2095" t="str">
            <v>UN</v>
          </cell>
          <cell r="D2095">
            <v>543.41999999999996</v>
          </cell>
        </row>
        <row r="2096">
          <cell r="A2096" t="str">
            <v>100780</v>
          </cell>
          <cell r="B2096" t="str">
            <v>HD.10 INSTALACAO P/ 2 BUJOES GLP 13KG EXCLUSIVE ABRIGO</v>
          </cell>
          <cell r="C2096" t="str">
            <v>UN</v>
          </cell>
          <cell r="D2096">
            <v>21.4</v>
          </cell>
        </row>
        <row r="2097">
          <cell r="A2097" t="str">
            <v>100781</v>
          </cell>
          <cell r="B2097" t="str">
            <v>HD.11 INSTALACAO P/ 2 CILINDROS GLP 45 KG EXCLUSIVE ABRIGO</v>
          </cell>
          <cell r="C2097" t="str">
            <v>UN</v>
          </cell>
          <cell r="D2097">
            <v>179.35</v>
          </cell>
        </row>
        <row r="2098">
          <cell r="A2098" t="str">
            <v>100782</v>
          </cell>
          <cell r="B2098" t="str">
            <v>HD.12 INSTALACAO P/ 4 CILINDRO GLP 45 KGS EXCLUSIVE ABRIGO</v>
          </cell>
          <cell r="C2098" t="str">
            <v>CJ</v>
          </cell>
          <cell r="D2098">
            <v>209.45</v>
          </cell>
        </row>
        <row r="2099">
          <cell r="A2099" t="str">
            <v>100783</v>
          </cell>
          <cell r="B2099" t="str">
            <v>HD.13 INSTALACAO P/ 6 CILINDROS GLP, 45KG EXCLUSIVE ABRIGO</v>
          </cell>
          <cell r="C2099" t="str">
            <v>UN</v>
          </cell>
          <cell r="D2099">
            <v>235.68</v>
          </cell>
        </row>
        <row r="2100">
          <cell r="A2100" t="str">
            <v>100785</v>
          </cell>
          <cell r="B2100" t="str">
            <v>BUJAO DE GAS DE 13KG COM CARGA</v>
          </cell>
          <cell r="C2100" t="str">
            <v>UN</v>
          </cell>
          <cell r="D2100">
            <v>44.04</v>
          </cell>
        </row>
        <row r="2101">
          <cell r="A2101" t="str">
            <v>100786</v>
          </cell>
          <cell r="B2101" t="str">
            <v>CILINDRO DE G.L.P. DE 45 KG COM CARGA</v>
          </cell>
          <cell r="C2101" t="str">
            <v>UN</v>
          </cell>
          <cell r="D2101">
            <v>216.54</v>
          </cell>
        </row>
        <row r="2102">
          <cell r="A2102" t="str">
            <v>100790</v>
          </cell>
          <cell r="B2102" t="str">
            <v>CAIXA COM COLETOR DE AGUA (SIFAO) PARA REDE DE GAS</v>
          </cell>
          <cell r="C2102" t="str">
            <v>UN</v>
          </cell>
          <cell r="D2102">
            <v>30.39</v>
          </cell>
        </row>
        <row r="2103">
          <cell r="A2103" t="str">
            <v>100795</v>
          </cell>
          <cell r="B2103" t="str">
            <v>PROTECAO ANTICORROSIVA PARA TUBULACAO ENTERRADA</v>
          </cell>
          <cell r="C2103" t="str">
            <v>M</v>
          </cell>
          <cell r="D2103">
            <v>0.42</v>
          </cell>
        </row>
        <row r="2104">
          <cell r="A2104" t="str">
            <v>100798</v>
          </cell>
          <cell r="B2104" t="str">
            <v>ENVELOPAMENTO DE TUBULACAO ENTERRADA,COM CONCRETO</v>
          </cell>
          <cell r="C2104" t="str">
            <v>M</v>
          </cell>
          <cell r="D2104">
            <v>6.73</v>
          </cell>
        </row>
        <row r="2105">
          <cell r="A2105" t="str">
            <v>100800</v>
          </cell>
          <cell r="B2105" t="str">
            <v>REDE DE PREVENCAO E COMBATE A INCENDIOS</v>
          </cell>
          <cell r="D2105" t="str">
            <v xml:space="preserve"> R$-   </v>
          </cell>
        </row>
        <row r="2106">
          <cell r="A2106" t="str">
            <v>100802</v>
          </cell>
          <cell r="B2106" t="str">
            <v>TUBO DE ACO-CARBONO GALVANIZADO,CLASSE MEDIA (DIN2440) - 2 1/2"</v>
          </cell>
          <cell r="C2106" t="str">
            <v>M</v>
          </cell>
          <cell r="D2106">
            <v>35.090000000000003</v>
          </cell>
        </row>
        <row r="2107">
          <cell r="A2107" t="str">
            <v>100803</v>
          </cell>
          <cell r="B2107" t="str">
            <v>TUBO DE ACO-CARBONO GALVANIZADO,CLASSE MEDIA (DIN2440) - 3"</v>
          </cell>
          <cell r="C2107" t="str">
            <v>M</v>
          </cell>
          <cell r="D2107">
            <v>38.15</v>
          </cell>
        </row>
        <row r="2108">
          <cell r="A2108" t="str">
            <v>100805</v>
          </cell>
          <cell r="B2108" t="str">
            <v>TUBO DE ACO-CARBONO GALVANIZADO,CLASSE MEDIA (DIN2440) - 4"</v>
          </cell>
          <cell r="C2108" t="str">
            <v>M</v>
          </cell>
          <cell r="D2108">
            <v>50.52</v>
          </cell>
        </row>
        <row r="2109">
          <cell r="A2109" t="str">
            <v>100806</v>
          </cell>
          <cell r="B2109" t="str">
            <v>TUBO DE ACO-CARBONO GALVANIZADO,CLASSE MEDIA (DIN2440) - 6"</v>
          </cell>
          <cell r="C2109" t="str">
            <v>M</v>
          </cell>
          <cell r="D2109">
            <v>75.739999999999995</v>
          </cell>
        </row>
        <row r="2110">
          <cell r="A2110" t="str">
            <v>100822</v>
          </cell>
          <cell r="B2110" t="str">
            <v>TUBO DE FERRO FUNDIDO PARA PRESSAO,LINHA K - 75MM</v>
          </cell>
          <cell r="C2110" t="str">
            <v>M</v>
          </cell>
          <cell r="D2110">
            <v>65.930000000000007</v>
          </cell>
        </row>
        <row r="2111">
          <cell r="A2111" t="str">
            <v>100831</v>
          </cell>
          <cell r="B2111" t="str">
            <v>REGISTRO DE GAVETA,METAL AMARELO - 2 1/2"</v>
          </cell>
          <cell r="C2111" t="str">
            <v>UN</v>
          </cell>
          <cell r="D2111">
            <v>72.87</v>
          </cell>
        </row>
        <row r="2112">
          <cell r="A2112" t="str">
            <v>100832</v>
          </cell>
          <cell r="B2112" t="str">
            <v>REGISTRO DE GAVETA,METAL AMARELO - 3"</v>
          </cell>
          <cell r="C2112" t="str">
            <v>UN</v>
          </cell>
          <cell r="D2112">
            <v>99.27</v>
          </cell>
        </row>
        <row r="2113">
          <cell r="A2113" t="str">
            <v>100834</v>
          </cell>
          <cell r="B2113" t="str">
            <v>REGISTRO DE GAVETA,METAL AMARELO - 4"</v>
          </cell>
          <cell r="C2113" t="str">
            <v>UN</v>
          </cell>
          <cell r="D2113">
            <v>163.65</v>
          </cell>
        </row>
        <row r="2114">
          <cell r="A2114" t="str">
            <v>100841</v>
          </cell>
          <cell r="B2114" t="str">
            <v>VALVULA DE RETENCAO VERTICAL,TIPO PESADO - 2 1/2"</v>
          </cell>
          <cell r="C2114" t="str">
            <v>UN</v>
          </cell>
          <cell r="D2114">
            <v>393.13</v>
          </cell>
        </row>
        <row r="2115">
          <cell r="A2115" t="str">
            <v>100849</v>
          </cell>
          <cell r="B2115" t="str">
            <v>ENVELOPAMENTO DE TUBULACAO ENTERRADA,COM CONCRETO</v>
          </cell>
          <cell r="C2115" t="str">
            <v>M</v>
          </cell>
          <cell r="D2115">
            <v>6.73</v>
          </cell>
        </row>
        <row r="2116">
          <cell r="A2116" t="str">
            <v>100850</v>
          </cell>
          <cell r="B2116" t="str">
            <v>RECALQUE DE PASSEIO C/UNIAO ENG.RAPIDO - REGISTRO TIPO GLOBO 2 1/2"</v>
          </cell>
          <cell r="C2116" t="str">
            <v>UN</v>
          </cell>
          <cell r="D2116">
            <v>100.36</v>
          </cell>
        </row>
        <row r="2117">
          <cell r="A2117" t="str">
            <v>100855</v>
          </cell>
          <cell r="B2117" t="str">
            <v>HIDRANTE COM UNIAO DE ENGATE RAPIDO - REGISTRO TIPO GLOBO 2 1/2"</v>
          </cell>
          <cell r="C2117" t="str">
            <v>UN</v>
          </cell>
          <cell r="D2117">
            <v>247.55</v>
          </cell>
        </row>
        <row r="2118">
          <cell r="A2118" t="str">
            <v>100860</v>
          </cell>
          <cell r="B2118" t="str">
            <v>ABRIGO DE EMBUTIR,PARA HIDRANTE E MANGUEIRA - CHAPA DE ACO N.20</v>
          </cell>
          <cell r="C2118" t="str">
            <v>UN</v>
          </cell>
          <cell r="D2118">
            <v>71.989999999999995</v>
          </cell>
        </row>
        <row r="2119">
          <cell r="A2119" t="str">
            <v>100865</v>
          </cell>
          <cell r="B2119" t="str">
            <v>MANGUEIRA DE INCENDIO COM UNIAO DE ENGATE RAPIDO,15M - 1 1/2"</v>
          </cell>
          <cell r="C2119" t="str">
            <v>UN</v>
          </cell>
          <cell r="D2119">
            <v>57.35</v>
          </cell>
        </row>
        <row r="2120">
          <cell r="A2120" t="str">
            <v>100868</v>
          </cell>
          <cell r="B2120" t="str">
            <v>MANGUEIRA DE INCENDIO COM UNIAO DE ENGATE RAPIDO,30M - 1 1/2"</v>
          </cell>
          <cell r="C2120" t="str">
            <v>UN</v>
          </cell>
          <cell r="D2120">
            <v>103.24</v>
          </cell>
        </row>
        <row r="2121">
          <cell r="A2121" t="str">
            <v>100872</v>
          </cell>
          <cell r="B2121" t="str">
            <v>MANGUEIRA DE INCENDIO COM UNIAO DE ENGATE RAPIDO,30M - 2 1/2"</v>
          </cell>
          <cell r="C2121" t="str">
            <v>UN</v>
          </cell>
          <cell r="D2121">
            <v>300.14</v>
          </cell>
        </row>
        <row r="2122">
          <cell r="A2122" t="str">
            <v>100873</v>
          </cell>
          <cell r="B2122" t="str">
            <v>ESGUICHO DE INCENDIO COM ENGATE RAPIDO - 1 1/2"X1/2"</v>
          </cell>
          <cell r="C2122" t="str">
            <v>UN</v>
          </cell>
          <cell r="D2122">
            <v>7.59</v>
          </cell>
        </row>
        <row r="2123">
          <cell r="A2123" t="str">
            <v>100877</v>
          </cell>
          <cell r="B2123" t="str">
            <v>ESGUICHO DE INCENDIO COM ENGATE RAPIDO - 2 1/2"X5/8"</v>
          </cell>
          <cell r="C2123" t="str">
            <v>UN</v>
          </cell>
          <cell r="D2123">
            <v>18.09</v>
          </cell>
        </row>
        <row r="2124">
          <cell r="A2124" t="str">
            <v>100880</v>
          </cell>
          <cell r="B2124" t="str">
            <v>EXTINTOR DE INCENDIO COM CARGA DE GAS CARBONICO (CO2) - 4KG</v>
          </cell>
          <cell r="C2124" t="str">
            <v>UN</v>
          </cell>
          <cell r="D2124">
            <v>96.66</v>
          </cell>
        </row>
        <row r="2125">
          <cell r="A2125" t="str">
            <v>100881</v>
          </cell>
          <cell r="B2125" t="str">
            <v>EXTINTOR DE INCENDIO COM CARGA DE GAS CARBONICO (CO2) - 6KG</v>
          </cell>
          <cell r="C2125" t="str">
            <v>UN</v>
          </cell>
          <cell r="D2125">
            <v>107.95</v>
          </cell>
        </row>
        <row r="2126">
          <cell r="A2126" t="str">
            <v>100882</v>
          </cell>
          <cell r="B2126" t="str">
            <v>EXTINTOR DE INCENDIO COM CARGA DE GAS CARBONICO (CO2) - 10KG</v>
          </cell>
          <cell r="C2126" t="str">
            <v>UN</v>
          </cell>
          <cell r="D2126">
            <v>184.15</v>
          </cell>
        </row>
        <row r="2127">
          <cell r="A2127" t="str">
            <v>100885</v>
          </cell>
          <cell r="B2127" t="str">
            <v>EXTINTOR DE INCENDIO COM CARGA DE AGUA PRESSURIZADA - 10L</v>
          </cell>
          <cell r="C2127" t="str">
            <v>UN</v>
          </cell>
          <cell r="D2127">
            <v>27.41</v>
          </cell>
        </row>
        <row r="2128">
          <cell r="A2128" t="str">
            <v>100888</v>
          </cell>
          <cell r="B2128" t="str">
            <v>EXTINTOR DE INCENDIO COM CARGA DE ESPUMA QUIMICA - 10L</v>
          </cell>
          <cell r="C2128" t="str">
            <v>UN</v>
          </cell>
          <cell r="D2128">
            <v>27.41</v>
          </cell>
        </row>
        <row r="2129">
          <cell r="A2129" t="str">
            <v>100890</v>
          </cell>
          <cell r="B2129" t="str">
            <v>EXTINTOR DE INCENDIO COM CARGA DE PO QUIMICO SECO - 4KG</v>
          </cell>
          <cell r="C2129" t="str">
            <v>UN</v>
          </cell>
          <cell r="D2129">
            <v>27.41</v>
          </cell>
        </row>
        <row r="2130">
          <cell r="A2130" t="str">
            <v>100892</v>
          </cell>
          <cell r="B2130" t="str">
            <v>EXTINTOR DE INCENDIO COM CARGA DE PO QUIMICO SECO - 8KG</v>
          </cell>
          <cell r="C2130" t="str">
            <v>UN</v>
          </cell>
          <cell r="D2130">
            <v>32.54</v>
          </cell>
        </row>
        <row r="2131">
          <cell r="A2131" t="str">
            <v>100893</v>
          </cell>
          <cell r="B2131" t="str">
            <v>EXTINTOR DE INCENDIO COM CARGA DE PO QUIMICO SECO - 12KG</v>
          </cell>
          <cell r="C2131" t="str">
            <v>UN</v>
          </cell>
          <cell r="D2131">
            <v>40.74</v>
          </cell>
        </row>
        <row r="2132">
          <cell r="A2132" t="str">
            <v>100895</v>
          </cell>
          <cell r="B2132" t="str">
            <v>SETA P/HIDRANTE/EXTINTOR DE INCENDIO</v>
          </cell>
          <cell r="C2132" t="str">
            <v>UN</v>
          </cell>
          <cell r="D2132">
            <v>2.59</v>
          </cell>
        </row>
        <row r="2133">
          <cell r="A2133" t="str">
            <v>100900</v>
          </cell>
          <cell r="B2133" t="str">
            <v>REDE DE ESGOTO SANITARIO - TUBULACAO</v>
          </cell>
          <cell r="D2133" t="str">
            <v xml:space="preserve"> R$-   </v>
          </cell>
        </row>
        <row r="2134">
          <cell r="A2134" t="str">
            <v>100903</v>
          </cell>
          <cell r="B2134" t="str">
            <v>TUBO DE ACO GALVANIZADO,CLASSE LEVE I (LINHA AGUA) - 1 1/2"</v>
          </cell>
          <cell r="C2134" t="str">
            <v>M</v>
          </cell>
          <cell r="D2134">
            <v>23.46</v>
          </cell>
        </row>
        <row r="2135">
          <cell r="A2135" t="str">
            <v>100904</v>
          </cell>
          <cell r="B2135" t="str">
            <v>TUBO DE ACO GALVANIZADO,CLASSE LEVE I (LINHA AGUA) - 2"</v>
          </cell>
          <cell r="C2135" t="str">
            <v>M</v>
          </cell>
          <cell r="D2135">
            <v>28.53</v>
          </cell>
        </row>
        <row r="2136">
          <cell r="A2136" t="str">
            <v>100910</v>
          </cell>
          <cell r="B2136" t="str">
            <v>TUBO DE FERRO FUNDIDO PARA ESGOTO,LINHA HL - 50MM</v>
          </cell>
          <cell r="C2136" t="str">
            <v>M</v>
          </cell>
          <cell r="D2136">
            <v>40.36</v>
          </cell>
        </row>
        <row r="2137">
          <cell r="A2137" t="str">
            <v>100911</v>
          </cell>
          <cell r="B2137" t="str">
            <v>TUBO DE FERRO FUNDIDO PARA ESGOTO,LINHA HL - 75MM</v>
          </cell>
          <cell r="C2137" t="str">
            <v>M</v>
          </cell>
          <cell r="D2137">
            <v>55.38</v>
          </cell>
        </row>
        <row r="2138">
          <cell r="A2138" t="str">
            <v>100912</v>
          </cell>
          <cell r="B2138" t="str">
            <v>TUBO DE FERRO FUNDIDO PARA ESGOTO,LINHA HL - 100MM</v>
          </cell>
          <cell r="C2138" t="str">
            <v>M</v>
          </cell>
          <cell r="D2138">
            <v>71.900000000000006</v>
          </cell>
        </row>
        <row r="2139">
          <cell r="A2139" t="str">
            <v>100913</v>
          </cell>
          <cell r="B2139" t="str">
            <v>TUBO DE FERRO FUNDIDO PARA ESGOTO,LINHA HL - 150MM</v>
          </cell>
          <cell r="C2139" t="str">
            <v>M</v>
          </cell>
          <cell r="D2139">
            <v>111.77</v>
          </cell>
        </row>
        <row r="2140">
          <cell r="A2140" t="str">
            <v>100930</v>
          </cell>
          <cell r="B2140" t="str">
            <v>TUBO DE PVC RIGIDO,PONTA E BOLSA (LINHA ESGOTO) - 40MM (1 1/2")</v>
          </cell>
          <cell r="C2140" t="str">
            <v>M</v>
          </cell>
          <cell r="D2140">
            <v>8.25</v>
          </cell>
        </row>
        <row r="2141">
          <cell r="A2141" t="str">
            <v>100931</v>
          </cell>
          <cell r="B2141" t="str">
            <v>TUBO DE PVC RIGIDO,PONTA E BOLSA (LINHA ESGOTO) - 50MM (2")</v>
          </cell>
          <cell r="C2141" t="str">
            <v>M</v>
          </cell>
          <cell r="D2141">
            <v>9.39</v>
          </cell>
        </row>
        <row r="2142">
          <cell r="A2142" t="str">
            <v>100932</v>
          </cell>
          <cell r="B2142" t="str">
            <v>TUBO DE PVC RIGIDO,PONTA E BOLSA (LINHA ESGOTO) - 75MM (3")</v>
          </cell>
          <cell r="C2142" t="str">
            <v>M</v>
          </cell>
          <cell r="D2142">
            <v>10.92</v>
          </cell>
        </row>
        <row r="2143">
          <cell r="A2143" t="str">
            <v>100933</v>
          </cell>
          <cell r="B2143" t="str">
            <v>TUBO DE PVC RIGIDO,PONTA E BOLSA (LINHA ESGOTO) - 100MM (4")</v>
          </cell>
          <cell r="C2143" t="str">
            <v>M</v>
          </cell>
          <cell r="D2143">
            <v>14.19</v>
          </cell>
        </row>
        <row r="2144">
          <cell r="A2144" t="str">
            <v>100934</v>
          </cell>
          <cell r="B2144" t="str">
            <v>TUBO DE PVC RIGIDO, PONTA E BOLSA(LINHA ESGOTO)-150MM(6")</v>
          </cell>
          <cell r="C2144" t="str">
            <v>M</v>
          </cell>
          <cell r="D2144">
            <v>22.94</v>
          </cell>
        </row>
        <row r="2145">
          <cell r="A2145" t="str">
            <v>100935</v>
          </cell>
          <cell r="B2145" t="str">
            <v>TUBO DE PVC RIGIDO, PONTA E BOLSA (LINHA ESGOTO) 200MM 8"</v>
          </cell>
          <cell r="C2145" t="str">
            <v>M</v>
          </cell>
          <cell r="D2145">
            <v>24.08</v>
          </cell>
        </row>
        <row r="2146">
          <cell r="A2146" t="str">
            <v>100954</v>
          </cell>
          <cell r="B2146" t="str">
            <v>TUBO DE CIMENTO-AMIANTO,PONTA E BOLSA (CLASSE A) - 100MM</v>
          </cell>
          <cell r="C2146" t="str">
            <v>M</v>
          </cell>
          <cell r="D2146">
            <v>27.56</v>
          </cell>
        </row>
        <row r="2147">
          <cell r="A2147" t="str">
            <v>100962</v>
          </cell>
          <cell r="B2147" t="str">
            <v>TUBO DE CERAMICA VIDRADA,PONTA E BOLSA (CLASSE A) - 4"</v>
          </cell>
          <cell r="C2147" t="str">
            <v>M</v>
          </cell>
          <cell r="D2147">
            <v>13.68</v>
          </cell>
        </row>
        <row r="2148">
          <cell r="A2148" t="str">
            <v>100963</v>
          </cell>
          <cell r="B2148" t="str">
            <v>TUBO DE CERAMICA VIDRADA,PONTA E BOLSA (CLASSE A) - 6"</v>
          </cell>
          <cell r="C2148" t="str">
            <v>M</v>
          </cell>
          <cell r="D2148">
            <v>16.72</v>
          </cell>
        </row>
        <row r="2149">
          <cell r="A2149" t="str">
            <v>100964</v>
          </cell>
          <cell r="B2149" t="str">
            <v>TUBO DE CERAMICA VIDRADA,PONTA E BOLSA (CLASSE A) - 8"</v>
          </cell>
          <cell r="C2149" t="str">
            <v>M</v>
          </cell>
          <cell r="D2149">
            <v>21.25</v>
          </cell>
        </row>
        <row r="2150">
          <cell r="A2150" t="str">
            <v>100965</v>
          </cell>
          <cell r="B2150" t="str">
            <v>TUBO DE CERAMICA VIDRADA,PONTA E BOLSA (CLASSE A) - 10"</v>
          </cell>
          <cell r="C2150" t="str">
            <v>M</v>
          </cell>
          <cell r="D2150">
            <v>30.79</v>
          </cell>
        </row>
        <row r="2151">
          <cell r="A2151" t="str">
            <v>100998</v>
          </cell>
          <cell r="B2151" t="str">
            <v>ENVELOPAMENTO DE TUBULACAO ENTERRADA,COM CONCRETO</v>
          </cell>
          <cell r="C2151" t="str">
            <v>M</v>
          </cell>
          <cell r="D2151">
            <v>6.73</v>
          </cell>
        </row>
        <row r="2152">
          <cell r="A2152" t="str">
            <v>101000</v>
          </cell>
          <cell r="B2152" t="str">
            <v>REDE DE ESGOTO SANITARIO - ACESSORIOS</v>
          </cell>
          <cell r="D2152" t="str">
            <v xml:space="preserve"> R$-   </v>
          </cell>
        </row>
        <row r="2153">
          <cell r="A2153" t="str">
            <v>101010</v>
          </cell>
          <cell r="B2153" t="str">
            <v>CAIXA SIFONADA DE PVC RIGIDO - 100X150MM</v>
          </cell>
          <cell r="C2153" t="str">
            <v>UN</v>
          </cell>
          <cell r="D2153">
            <v>29.61</v>
          </cell>
        </row>
        <row r="2154">
          <cell r="A2154" t="str">
            <v>101012</v>
          </cell>
          <cell r="B2154" t="str">
            <v>CAIXA SIFONADA DE PVC RIGIDO - 150X150MM</v>
          </cell>
          <cell r="C2154" t="str">
            <v>UN</v>
          </cell>
          <cell r="D2154">
            <v>41.38</v>
          </cell>
        </row>
        <row r="2155">
          <cell r="A2155" t="str">
            <v>101015</v>
          </cell>
          <cell r="B2155" t="str">
            <v>CAIXA SIFONADA PVC RIGIDO 250X230X75MM</v>
          </cell>
          <cell r="C2155" t="str">
            <v>UN</v>
          </cell>
          <cell r="D2155">
            <v>27.13</v>
          </cell>
        </row>
        <row r="2156">
          <cell r="A2156" t="str">
            <v>101035</v>
          </cell>
          <cell r="B2156" t="str">
            <v>RALO SECO DE FERRO FUNDIDO,COM SAIDA VERTICAL (HL) - DIAMETRO 100MM</v>
          </cell>
          <cell r="C2156" t="str">
            <v>UN</v>
          </cell>
          <cell r="D2156">
            <v>22.08</v>
          </cell>
        </row>
        <row r="2157">
          <cell r="A2157" t="str">
            <v>101038</v>
          </cell>
          <cell r="B2157" t="str">
            <v>CAIXA SIFONADA DE FERRO FUNDIDO (HL) - DIAMETRO 150MM</v>
          </cell>
          <cell r="C2157" t="str">
            <v>UN</v>
          </cell>
          <cell r="D2157">
            <v>60.7</v>
          </cell>
        </row>
        <row r="2158">
          <cell r="A2158" t="str">
            <v>101059</v>
          </cell>
          <cell r="B2158" t="str">
            <v>CAIXA DE GORDURA,ALVENARIA DE TIJOLOS MACICOS COMUNS - 60X60CM</v>
          </cell>
          <cell r="C2158" t="str">
            <v>UN</v>
          </cell>
          <cell r="D2158">
            <v>57.11</v>
          </cell>
        </row>
        <row r="2159">
          <cell r="A2159" t="str">
            <v>101060</v>
          </cell>
          <cell r="B2159" t="str">
            <v>FOSSA SEPTICA EM ANEIS DE CONCRETO, PARA 10 PESSOAS - 1,40 X 1,20M</v>
          </cell>
          <cell r="C2159" t="str">
            <v>UN</v>
          </cell>
          <cell r="D2159">
            <v>723.28</v>
          </cell>
        </row>
        <row r="2160">
          <cell r="A2160" t="str">
            <v>101061</v>
          </cell>
          <cell r="B2160" t="str">
            <v>FOSSA SEPTICA EM ANEIS DE CONCRETO, PARA 20 PESSOAS - 1,40 X 1,70M</v>
          </cell>
          <cell r="C2160" t="str">
            <v>UN</v>
          </cell>
          <cell r="D2160">
            <v>902.68</v>
          </cell>
        </row>
        <row r="2161">
          <cell r="A2161" t="str">
            <v>101062</v>
          </cell>
          <cell r="B2161" t="str">
            <v>FOSSA SEPTICA EM ANEIS DE CONCRETO, PARA 30 PESSOAS - 1,40 X 2,20M</v>
          </cell>
          <cell r="C2161" t="str">
            <v>UN</v>
          </cell>
          <cell r="D2161">
            <v>1082.04</v>
          </cell>
        </row>
        <row r="2162">
          <cell r="A2162" t="str">
            <v>101063</v>
          </cell>
          <cell r="B2162" t="str">
            <v>FOSSA SEPTICA EM ANEIS DE CONCRETO, PARA 80 PESSOAS - 2,40 X 2,00M</v>
          </cell>
          <cell r="C2162" t="str">
            <v>UN</v>
          </cell>
          <cell r="D2162">
            <v>2017.58</v>
          </cell>
        </row>
        <row r="2163">
          <cell r="A2163" t="str">
            <v>101064</v>
          </cell>
          <cell r="B2163" t="str">
            <v>FOSSA SEPTICA EM ANEIS DE CONCRETO, PARA 100 PESSOAS - 2,40 X 2,50M</v>
          </cell>
          <cell r="C2163" t="str">
            <v>UN</v>
          </cell>
          <cell r="D2163">
            <v>2324.77</v>
          </cell>
        </row>
        <row r="2164">
          <cell r="A2164" t="str">
            <v>101065</v>
          </cell>
          <cell r="B2164" t="str">
            <v>FOSSA SEPTICA EM ANEIS DE CONCRETO, PARA 120 PESSOAS - 2,40 X 3,00M</v>
          </cell>
          <cell r="C2164" t="str">
            <v>UN</v>
          </cell>
          <cell r="D2164">
            <v>2627.49</v>
          </cell>
        </row>
        <row r="2165">
          <cell r="A2165" t="str">
            <v>101066</v>
          </cell>
          <cell r="B2165" t="str">
            <v>FOSSA SEPTICA EM ANEIS DE CONCRETO, PARA 140 PESSOAS - 2,40 X 3,50M</v>
          </cell>
          <cell r="C2165" t="str">
            <v>UN</v>
          </cell>
          <cell r="D2165">
            <v>2984.84</v>
          </cell>
        </row>
        <row r="2166">
          <cell r="A2166" t="str">
            <v>101070</v>
          </cell>
          <cell r="B2166" t="str">
            <v>SUMIDOURO, DIAMETRO INTERNO 2,00M - POCO ABSORVENTE</v>
          </cell>
          <cell r="C2166" t="str">
            <v>M</v>
          </cell>
          <cell r="D2166">
            <v>167.33</v>
          </cell>
        </row>
        <row r="2167">
          <cell r="A2167" t="str">
            <v>101071</v>
          </cell>
          <cell r="B2167" t="str">
            <v>SUMIDOURO, DIAMETRO INTERNO 2,00M - TAMPAO DE CONCRETO</v>
          </cell>
          <cell r="C2167" t="str">
            <v>UN</v>
          </cell>
          <cell r="D2167">
            <v>170.6</v>
          </cell>
        </row>
        <row r="2168">
          <cell r="A2168" t="str">
            <v>101080</v>
          </cell>
          <cell r="B2168" t="str">
            <v>FILTRO ANAEROBICO D=2,00 H=2,00</v>
          </cell>
          <cell r="C2168" t="str">
            <v>UN</v>
          </cell>
          <cell r="D2168">
            <v>2129.48</v>
          </cell>
        </row>
        <row r="2169">
          <cell r="A2169" t="str">
            <v>101081</v>
          </cell>
          <cell r="B2169" t="str">
            <v>FILTRO ANAEROBICO D=3,00M H=2,00M</v>
          </cell>
          <cell r="C2169" t="str">
            <v>UN</v>
          </cell>
          <cell r="D2169">
            <v>3816.46</v>
          </cell>
        </row>
        <row r="2170">
          <cell r="A2170" t="str">
            <v>101084</v>
          </cell>
          <cell r="B2170" t="str">
            <v>ANEL DE CONCRETO D=2,00 H=0,50M</v>
          </cell>
          <cell r="C2170" t="str">
            <v>UN</v>
          </cell>
          <cell r="D2170">
            <v>288.37</v>
          </cell>
        </row>
        <row r="2171">
          <cell r="A2171" t="str">
            <v>101085</v>
          </cell>
          <cell r="B2171" t="str">
            <v>ANEL DE CONCRETO D=3,00 H=0,50M</v>
          </cell>
          <cell r="C2171" t="str">
            <v>UN</v>
          </cell>
          <cell r="D2171">
            <v>520.73</v>
          </cell>
        </row>
        <row r="2172">
          <cell r="A2172" t="str">
            <v>101094</v>
          </cell>
          <cell r="B2172" t="str">
            <v>CAIXA DE LIGACAO OU INSPECAO - ESCAVACAO E APILOAMENTO</v>
          </cell>
          <cell r="C2172" t="str">
            <v>M3</v>
          </cell>
          <cell r="D2172">
            <v>9.75</v>
          </cell>
        </row>
        <row r="2173">
          <cell r="A2173" t="str">
            <v>101095</v>
          </cell>
          <cell r="B2173" t="str">
            <v>CAIXA DE LIGACAO OU INSPECAO - LASTRO DE CONCRETO(FUNDO)</v>
          </cell>
          <cell r="C2173" t="str">
            <v>M3</v>
          </cell>
          <cell r="D2173">
            <v>179.92</v>
          </cell>
        </row>
        <row r="2174">
          <cell r="A2174" t="str">
            <v>101096</v>
          </cell>
          <cell r="B2174" t="str">
            <v>CAIXA DE LIGACAO OU INSPECAO - ALVENARIA DE 1/2 TIJOLO,REVESTIDA</v>
          </cell>
          <cell r="C2174" t="str">
            <v>M2</v>
          </cell>
          <cell r="D2174">
            <v>44.88</v>
          </cell>
        </row>
        <row r="2175">
          <cell r="A2175" t="str">
            <v>101097</v>
          </cell>
          <cell r="B2175" t="str">
            <v>CAIXA DE LIGACAO OU INSPECAO - ALVENARIA DE 1 TIJOLO,REVESTIDA</v>
          </cell>
          <cell r="C2175" t="str">
            <v>M2</v>
          </cell>
          <cell r="D2175">
            <v>65.12</v>
          </cell>
        </row>
        <row r="2176">
          <cell r="A2176" t="str">
            <v>101098</v>
          </cell>
          <cell r="B2176" t="str">
            <v>CAIXA DE LIGACAO OU INSPECAO - TAMPA DE CONCRETO</v>
          </cell>
          <cell r="C2176" t="str">
            <v>M2</v>
          </cell>
          <cell r="D2176">
            <v>41.59</v>
          </cell>
        </row>
        <row r="2177">
          <cell r="A2177" t="str">
            <v>101100</v>
          </cell>
          <cell r="B2177" t="str">
            <v>REDE DE AGUAS PLUVIAIS - CAPTACAO</v>
          </cell>
          <cell r="D2177" t="str">
            <v xml:space="preserve"> R$-   </v>
          </cell>
        </row>
        <row r="2178">
          <cell r="A2178" t="str">
            <v>101101</v>
          </cell>
          <cell r="B2178" t="str">
            <v>CALHA EM CHAPA DE ACO GALVANIZADO N.24 - DESENVOLVIMENTO 33CM</v>
          </cell>
          <cell r="C2178" t="str">
            <v>M</v>
          </cell>
          <cell r="D2178">
            <v>7.63</v>
          </cell>
        </row>
        <row r="2179">
          <cell r="A2179" t="str">
            <v>101102</v>
          </cell>
          <cell r="B2179" t="str">
            <v>CALHA EM CHAPA DE ACO GALVANIZADO N.24 - DESENVOLVIMENTO 50CM</v>
          </cell>
          <cell r="C2179" t="str">
            <v>M</v>
          </cell>
          <cell r="D2179">
            <v>11.67</v>
          </cell>
        </row>
        <row r="2180">
          <cell r="A2180" t="str">
            <v>101103</v>
          </cell>
          <cell r="B2180" t="str">
            <v>CALHA EM CHAPA DE ACO GALVANIZADO N.24 - DESENVOLVIMENTO 100CM</v>
          </cell>
          <cell r="C2180" t="str">
            <v>M</v>
          </cell>
          <cell r="D2180">
            <v>21.34</v>
          </cell>
        </row>
        <row r="2181">
          <cell r="A2181" t="str">
            <v>101110</v>
          </cell>
          <cell r="B2181" t="str">
            <v>CALHA EM CHAPA DE COBRE N.26 - DESENVOLVIMENTO 33CM</v>
          </cell>
          <cell r="C2181" t="str">
            <v>M</v>
          </cell>
          <cell r="D2181">
            <v>22.12</v>
          </cell>
        </row>
        <row r="2182">
          <cell r="A2182" t="str">
            <v>101111</v>
          </cell>
          <cell r="B2182" t="str">
            <v>CALHA EM CHAPA DE COBRE N.26 - DESENVOLVIMENTO 50CM</v>
          </cell>
          <cell r="C2182" t="str">
            <v>M</v>
          </cell>
          <cell r="D2182">
            <v>33.89</v>
          </cell>
        </row>
        <row r="2183">
          <cell r="A2183" t="str">
            <v>101115</v>
          </cell>
          <cell r="B2183" t="str">
            <v>CALHA DE POLIESTER - DESENVOLVIMENTO 33CM</v>
          </cell>
          <cell r="C2183" t="str">
            <v>M</v>
          </cell>
          <cell r="D2183">
            <v>16.010000000000002</v>
          </cell>
        </row>
        <row r="2184">
          <cell r="A2184" t="str">
            <v>101116</v>
          </cell>
          <cell r="B2184" t="str">
            <v>CALHA DE POLIESTER - DESENVOLVIMENTO 50CM</v>
          </cell>
          <cell r="C2184" t="str">
            <v>M</v>
          </cell>
          <cell r="D2184">
            <v>24.42</v>
          </cell>
        </row>
        <row r="2185">
          <cell r="A2185" t="str">
            <v>101117</v>
          </cell>
          <cell r="B2185" t="str">
            <v>CALHA DE POLIESTER - DESENVOLVIMENTO 100CM</v>
          </cell>
          <cell r="C2185" t="str">
            <v>M</v>
          </cell>
          <cell r="D2185">
            <v>46.81</v>
          </cell>
        </row>
        <row r="2186">
          <cell r="A2186" t="str">
            <v>101130</v>
          </cell>
          <cell r="B2186" t="str">
            <v>RUFO EM CHAPA DE ACO GALVANIZADO N.24 - DESENVOLVIMENTO 16CM</v>
          </cell>
          <cell r="C2186" t="str">
            <v>M</v>
          </cell>
          <cell r="D2186">
            <v>3.7</v>
          </cell>
        </row>
        <row r="2187">
          <cell r="A2187" t="str">
            <v>101131</v>
          </cell>
          <cell r="B2187" t="str">
            <v>RUFO EM CHAPA DE ACO GALVANIZADO N.24 - DESENVOLVIMENTO 25CM</v>
          </cell>
          <cell r="C2187" t="str">
            <v>M</v>
          </cell>
          <cell r="D2187">
            <v>5.0599999999999996</v>
          </cell>
        </row>
        <row r="2188">
          <cell r="A2188" t="str">
            <v>101132</v>
          </cell>
          <cell r="B2188" t="str">
            <v>RUFO EM CHAPA DE ACO GALVANIZADO N.24 - DESENVOLVIMENTO 33CM</v>
          </cell>
          <cell r="C2188" t="str">
            <v>M</v>
          </cell>
          <cell r="D2188">
            <v>6.9</v>
          </cell>
        </row>
        <row r="2189">
          <cell r="A2189" t="str">
            <v>101133</v>
          </cell>
          <cell r="B2189" t="str">
            <v>RUFO EM CHAPA DE ACO GALVANIZADO N.24 - DESENVOLVIMENTO 50CM</v>
          </cell>
          <cell r="C2189" t="str">
            <v>M</v>
          </cell>
          <cell r="D2189">
            <v>10.44</v>
          </cell>
        </row>
        <row r="2190">
          <cell r="A2190" t="str">
            <v>101134</v>
          </cell>
          <cell r="B2190" t="str">
            <v>RUFO EM CHAPA DE ACO GALVANIZADO N.24 - DESENVOLVIMENTO 100CM</v>
          </cell>
          <cell r="C2190" t="str">
            <v>M</v>
          </cell>
          <cell r="D2190">
            <v>18.87</v>
          </cell>
        </row>
        <row r="2191">
          <cell r="A2191" t="str">
            <v>101140</v>
          </cell>
          <cell r="B2191" t="str">
            <v>RUFO EM CHAPA DE COBRE N.26 - DESENVOLVIMENTO 16CM</v>
          </cell>
          <cell r="C2191" t="str">
            <v>M</v>
          </cell>
          <cell r="D2191">
            <v>10.6</v>
          </cell>
        </row>
        <row r="2192">
          <cell r="A2192" t="str">
            <v>101141</v>
          </cell>
          <cell r="B2192" t="str">
            <v>RUFO EM CHAPA DE COBRE N.26 - DESENVOLVIMENTO 25CM</v>
          </cell>
          <cell r="C2192" t="str">
            <v>M</v>
          </cell>
          <cell r="D2192">
            <v>15.97</v>
          </cell>
        </row>
        <row r="2193">
          <cell r="A2193" t="str">
            <v>101142</v>
          </cell>
          <cell r="B2193" t="str">
            <v>RUFO EM CHAPA DE COBRE N.26 - DESENVOLVIMENTO 33CM</v>
          </cell>
          <cell r="C2193" t="str">
            <v>M</v>
          </cell>
          <cell r="D2193">
            <v>21.23</v>
          </cell>
        </row>
        <row r="2194">
          <cell r="A2194" t="str">
            <v>101143</v>
          </cell>
          <cell r="B2194" t="str">
            <v>RUFO EM CHAPA DE COBRE N.26 - DESENVOLVIMENTO 50CM</v>
          </cell>
          <cell r="C2194" t="str">
            <v>M</v>
          </cell>
          <cell r="D2194">
            <v>32.380000000000003</v>
          </cell>
        </row>
        <row r="2195">
          <cell r="A2195" t="str">
            <v>101144</v>
          </cell>
          <cell r="B2195" t="str">
            <v>RUFO EM CHAPA DE COBRE N.26 - DESENVOLVIMENTO 100CM</v>
          </cell>
          <cell r="C2195" t="str">
            <v>M</v>
          </cell>
          <cell r="D2195">
            <v>62.22</v>
          </cell>
        </row>
        <row r="2196">
          <cell r="A2196" t="str">
            <v>101160</v>
          </cell>
          <cell r="B2196" t="str">
            <v>RINCAO EM CHAPA DE ACO GALVANIZADO N.24 - DESENVOLVIMENTO 50CM</v>
          </cell>
          <cell r="C2196" t="str">
            <v>M</v>
          </cell>
          <cell r="D2196">
            <v>11.67</v>
          </cell>
        </row>
        <row r="2197">
          <cell r="A2197" t="str">
            <v>101161</v>
          </cell>
          <cell r="B2197" t="str">
            <v>RINCAO EM CHAPA DE ACO GALVANIZADO N.24 - DESENVOLVIMENTO 66CM</v>
          </cell>
          <cell r="C2197" t="str">
            <v>M</v>
          </cell>
          <cell r="D2197">
            <v>14.63</v>
          </cell>
        </row>
        <row r="2198">
          <cell r="A2198" t="str">
            <v>101166</v>
          </cell>
          <cell r="B2198" t="str">
            <v>RINCAO EM CHAPA DE COBRE N.26 - DESENVOLVIMENTO 50CM</v>
          </cell>
          <cell r="C2198" t="str">
            <v>M</v>
          </cell>
          <cell r="D2198">
            <v>33.89</v>
          </cell>
        </row>
        <row r="2199">
          <cell r="A2199" t="str">
            <v>101167</v>
          </cell>
          <cell r="B2199" t="str">
            <v>RINCAO EM CHAPA DE COBRE N.26 - DESENVOLVIMENTO 66CM</v>
          </cell>
          <cell r="C2199" t="str">
            <v>M</v>
          </cell>
          <cell r="D2199">
            <v>42.31</v>
          </cell>
        </row>
        <row r="2200">
          <cell r="A2200" t="str">
            <v>101170</v>
          </cell>
          <cell r="B2200" t="str">
            <v>CANALETA DE CONCRETO,TIPO GUIA E SARJETA - SECCAO 15X40CM</v>
          </cell>
          <cell r="C2200" t="str">
            <v>M</v>
          </cell>
          <cell r="D2200">
            <v>19.579999999999998</v>
          </cell>
        </row>
        <row r="2201">
          <cell r="A2201" t="str">
            <v>101171</v>
          </cell>
          <cell r="B2201" t="str">
            <v>CANALETA DE CONCRETO,TIPO GUIA E SARJETA - SECCAO 15X50CM</v>
          </cell>
          <cell r="C2201" t="str">
            <v>M</v>
          </cell>
          <cell r="D2201">
            <v>21.11</v>
          </cell>
        </row>
        <row r="2202">
          <cell r="A2202" t="str">
            <v>101172</v>
          </cell>
          <cell r="B2202" t="str">
            <v>HC.01-CANALETA DE CONC.DE A.P.P/TAMPA/GRELHA DE CONC.OU FERRO L=30CM</v>
          </cell>
          <cell r="C2202" t="str">
            <v>M</v>
          </cell>
          <cell r="D2202">
            <v>20.14</v>
          </cell>
        </row>
        <row r="2203">
          <cell r="A2203" t="str">
            <v>101173</v>
          </cell>
          <cell r="B2203" t="str">
            <v>HC.02-CANALETA DE CONC.DE A.P.P/TAMPA/GRELHA DE CONC.OU FERRO L=40CM</v>
          </cell>
          <cell r="C2203" t="str">
            <v>M</v>
          </cell>
          <cell r="D2203">
            <v>21.93</v>
          </cell>
        </row>
        <row r="2204">
          <cell r="A2204" t="str">
            <v>101176</v>
          </cell>
          <cell r="B2204" t="str">
            <v>CANALETA MEIA CANA EM CONCRETO D=30CM</v>
          </cell>
          <cell r="C2204" t="str">
            <v>M</v>
          </cell>
          <cell r="D2204">
            <v>12.03</v>
          </cell>
        </row>
        <row r="2205">
          <cell r="A2205" t="str">
            <v>101185</v>
          </cell>
          <cell r="B2205" t="str">
            <v>HV.24-CANALETA DE ALVENARIA P/GRELHA DE FERRO  L=20CM</v>
          </cell>
          <cell r="C2205" t="str">
            <v>M</v>
          </cell>
          <cell r="D2205">
            <v>13.32</v>
          </cell>
        </row>
        <row r="2206">
          <cell r="A2206" t="str">
            <v>101186</v>
          </cell>
          <cell r="B2206" t="str">
            <v>HV.22-CANALETA DE ALV.P/GRELHA OU TAMPA DE CONCRETO  L=30CM</v>
          </cell>
          <cell r="C2206" t="str">
            <v>M</v>
          </cell>
          <cell r="D2206">
            <v>26.31</v>
          </cell>
        </row>
        <row r="2207">
          <cell r="A2207" t="str">
            <v>101187</v>
          </cell>
          <cell r="B2207" t="str">
            <v>HV.23-CANALETA DE ALV.P/GRELHA OU TAMPA DE CONCRETO  L=40CM</v>
          </cell>
          <cell r="C2207" t="str">
            <v>M</v>
          </cell>
          <cell r="D2207">
            <v>29.06</v>
          </cell>
        </row>
        <row r="2208">
          <cell r="A2208" t="str">
            <v>101189</v>
          </cell>
          <cell r="B2208" t="str">
            <v>CANTONEIRA DE FERRO 1"X1"X1/8" P/APOIO E CHUMB.DAS GRELHAS DE FERRO</v>
          </cell>
          <cell r="C2208" t="str">
            <v>M</v>
          </cell>
          <cell r="D2208">
            <v>10.51</v>
          </cell>
        </row>
        <row r="2209">
          <cell r="A2209" t="str">
            <v>101190</v>
          </cell>
          <cell r="B2209" t="str">
            <v>HC-05 GRELHA DE CONCRETO PARA CANALETA - L=30CM</v>
          </cell>
          <cell r="C2209" t="str">
            <v>M</v>
          </cell>
          <cell r="D2209">
            <v>10.11</v>
          </cell>
        </row>
        <row r="2210">
          <cell r="A2210" t="str">
            <v>101191</v>
          </cell>
          <cell r="B2210" t="str">
            <v>HP-01 GRELHA DE FERRO FUNDIDO PARA CANALETA - L=20CM</v>
          </cell>
          <cell r="C2210" t="str">
            <v>M</v>
          </cell>
          <cell r="D2210">
            <v>10.96</v>
          </cell>
        </row>
        <row r="2211">
          <cell r="A2211" t="str">
            <v>101192</v>
          </cell>
          <cell r="B2211" t="str">
            <v>HP-02 GRELHA DE FERRO PERFILADO PARA CANALETA - L=30CM</v>
          </cell>
          <cell r="C2211" t="str">
            <v>M</v>
          </cell>
          <cell r="D2211">
            <v>89.58</v>
          </cell>
        </row>
        <row r="2212">
          <cell r="A2212" t="str">
            <v>101193</v>
          </cell>
          <cell r="B2212" t="str">
            <v>GRELHA DE FERRO PERFILADO PARA CANALETAS A CEU ABERTO - 40CM</v>
          </cell>
          <cell r="C2212" t="str">
            <v>M</v>
          </cell>
          <cell r="D2212">
            <v>136.69999999999999</v>
          </cell>
        </row>
        <row r="2213">
          <cell r="A2213" t="str">
            <v>101194</v>
          </cell>
          <cell r="B2213" t="str">
            <v>GRELHA DE FERRO PERFILADO PARA CANALETAS A CEU ABERTO - 50CM</v>
          </cell>
          <cell r="C2213" t="str">
            <v>M</v>
          </cell>
          <cell r="D2213">
            <v>170.5</v>
          </cell>
        </row>
        <row r="2214">
          <cell r="A2214" t="str">
            <v>101195</v>
          </cell>
          <cell r="B2214" t="str">
            <v>GRELHA DE ALUMINIO POLIDO L=10CM</v>
          </cell>
          <cell r="C2214" t="str">
            <v>M</v>
          </cell>
          <cell r="D2214">
            <v>22.15</v>
          </cell>
        </row>
        <row r="2215">
          <cell r="A2215" t="str">
            <v>101196</v>
          </cell>
          <cell r="B2215" t="str">
            <v>HC.03-TAMPA DE CONCRETO P/CANALETA DE A.P.L=0,30M</v>
          </cell>
          <cell r="C2215" t="str">
            <v>M</v>
          </cell>
          <cell r="D2215">
            <v>10.82</v>
          </cell>
        </row>
        <row r="2216">
          <cell r="A2216" t="str">
            <v>101197</v>
          </cell>
          <cell r="B2216" t="str">
            <v>HC.04 TAMPA DE CONCRETO P/CANALETA A.P.L=0,40M</v>
          </cell>
          <cell r="C2216" t="str">
            <v>M</v>
          </cell>
          <cell r="D2216">
            <v>14.09</v>
          </cell>
        </row>
        <row r="2217">
          <cell r="A2217" t="str">
            <v>101198</v>
          </cell>
          <cell r="B2217" t="str">
            <v>GRELHA DE FERRO FUNDIDO PARA GARGULA DE PASSEIO - 15X15CM</v>
          </cell>
          <cell r="C2217" t="str">
            <v>UN</v>
          </cell>
          <cell r="D2217">
            <v>6.67</v>
          </cell>
        </row>
        <row r="2218">
          <cell r="A2218" t="str">
            <v>101200</v>
          </cell>
          <cell r="B2218" t="str">
            <v>REDE DE AGUAS PLUVIAIS - TUBULACAO</v>
          </cell>
          <cell r="D2218" t="str">
            <v xml:space="preserve"> R$-   </v>
          </cell>
        </row>
        <row r="2219">
          <cell r="A2219" t="str">
            <v>101201</v>
          </cell>
          <cell r="B2219" t="str">
            <v>CONDUTOR EM CHAPA DE ACO GALVANIZADO N.24 - DESENVOLVIMENTO 25CM</v>
          </cell>
          <cell r="C2219" t="str">
            <v>M</v>
          </cell>
          <cell r="D2219">
            <v>12.04</v>
          </cell>
        </row>
        <row r="2220">
          <cell r="A2220" t="str">
            <v>101202</v>
          </cell>
          <cell r="B2220" t="str">
            <v>CONDUTOR EM CHAPA DE ACO GALVANIZADO N.24 - DESENVOLVIMENTO 33CM</v>
          </cell>
          <cell r="C2220" t="str">
            <v>M</v>
          </cell>
          <cell r="D2220">
            <v>15.55</v>
          </cell>
        </row>
        <row r="2221">
          <cell r="A2221" t="str">
            <v>101210</v>
          </cell>
          <cell r="B2221" t="str">
            <v>CONDUTOR EM TUBO DE FERRO FUNDIDO PARA ESGOTO,LINHA HL - 50MM</v>
          </cell>
          <cell r="C2221" t="str">
            <v>M</v>
          </cell>
          <cell r="D2221">
            <v>21.41</v>
          </cell>
        </row>
        <row r="2222">
          <cell r="A2222" t="str">
            <v>101211</v>
          </cell>
          <cell r="B2222" t="str">
            <v>CONDUTOR EM TUBO DE FERRO FUNDIDO PARA ESGOTO,LINHA HL - 75MM</v>
          </cell>
          <cell r="C2222" t="str">
            <v>M</v>
          </cell>
          <cell r="D2222">
            <v>31.75</v>
          </cell>
        </row>
        <row r="2223">
          <cell r="A2223" t="str">
            <v>101212</v>
          </cell>
          <cell r="B2223" t="str">
            <v>CONDUTOR EM TUBO DE FERRO FUNDIDO PARA ESGOTO,LINHA HL - 100MM</v>
          </cell>
          <cell r="C2223" t="str">
            <v>M</v>
          </cell>
          <cell r="D2223">
            <v>44.67</v>
          </cell>
        </row>
        <row r="2224">
          <cell r="A2224" t="str">
            <v>101213</v>
          </cell>
          <cell r="B2224" t="str">
            <v>CONDUTOR EM TUBO DE FERRO FUNDIDO PARA ESGOTO,LINHA HL - 150MM</v>
          </cell>
          <cell r="C2224" t="str">
            <v>M</v>
          </cell>
          <cell r="D2224">
            <v>76.98</v>
          </cell>
        </row>
        <row r="2225">
          <cell r="A2225" t="str">
            <v>101214</v>
          </cell>
          <cell r="B2225" t="str">
            <v>CONDUTOR EM TUBO DE PVC RIGIDO,PONTA E BOLSA - 50MM (2")</v>
          </cell>
          <cell r="C2225" t="str">
            <v>M</v>
          </cell>
          <cell r="D2225">
            <v>4.93</v>
          </cell>
        </row>
        <row r="2226">
          <cell r="A2226" t="str">
            <v>101215</v>
          </cell>
          <cell r="B2226" t="str">
            <v>CONDUTOR EM TUBO DE PVC RIGIDO,PONTA E BOLSA - 75MM (3")</v>
          </cell>
          <cell r="C2226" t="str">
            <v>M</v>
          </cell>
          <cell r="D2226">
            <v>6.39</v>
          </cell>
        </row>
        <row r="2227">
          <cell r="A2227" t="str">
            <v>101216</v>
          </cell>
          <cell r="B2227" t="str">
            <v>CONDUTOR EM TUBO DE PVC RIGIDO,PONTA E BOLSA - 100MM (4")</v>
          </cell>
          <cell r="C2227" t="str">
            <v>M</v>
          </cell>
          <cell r="D2227">
            <v>7.91</v>
          </cell>
        </row>
        <row r="2228">
          <cell r="A2228" t="str">
            <v>101217</v>
          </cell>
          <cell r="B2228" t="str">
            <v>CONDUTOR EM TUBO DE PVC RIGIDO,PONTA E BOLSA-150MM(6")</v>
          </cell>
          <cell r="C2228" t="str">
            <v>M</v>
          </cell>
          <cell r="D2228">
            <v>15.52</v>
          </cell>
        </row>
        <row r="2229">
          <cell r="A2229" t="str">
            <v>101218</v>
          </cell>
          <cell r="B2229" t="str">
            <v>CONDUTOR EM TUBO DE PVC RIGIDO, PONTA E BOLSA - 200MM 8"</v>
          </cell>
          <cell r="C2229" t="str">
            <v>M</v>
          </cell>
          <cell r="D2229">
            <v>16.68</v>
          </cell>
        </row>
        <row r="2230">
          <cell r="A2230" t="str">
            <v>101226</v>
          </cell>
          <cell r="B2230" t="str">
            <v>GRELHA HEMISFERICA DE FERRO FUNDIDO - 75MM</v>
          </cell>
          <cell r="C2230" t="str">
            <v>UN</v>
          </cell>
          <cell r="D2230">
            <v>1.96</v>
          </cell>
        </row>
        <row r="2231">
          <cell r="A2231" t="str">
            <v>101227</v>
          </cell>
          <cell r="B2231" t="str">
            <v>GRELHA HEMISFERICA DE FERRO FUNDIDO - 100MM</v>
          </cell>
          <cell r="C2231" t="str">
            <v>UN</v>
          </cell>
          <cell r="D2231">
            <v>2.56</v>
          </cell>
        </row>
        <row r="2232">
          <cell r="A2232" t="str">
            <v>101228</v>
          </cell>
          <cell r="B2232" t="str">
            <v>GRELHA HEMISFERICA DE FERRO FUNDIDO - 150MM</v>
          </cell>
          <cell r="C2232" t="str">
            <v>UN</v>
          </cell>
          <cell r="D2232">
            <v>3.73</v>
          </cell>
        </row>
        <row r="2233">
          <cell r="A2233" t="str">
            <v>101229</v>
          </cell>
          <cell r="B2233" t="str">
            <v>CURVA DE FERRO FUNDIDO,LINHA HL (LIGACAO REDE-CONDUTOR) - 50MM</v>
          </cell>
          <cell r="C2233" t="str">
            <v>UN</v>
          </cell>
          <cell r="D2233">
            <v>11.05</v>
          </cell>
        </row>
        <row r="2234">
          <cell r="A2234" t="str">
            <v>101230</v>
          </cell>
          <cell r="B2234" t="str">
            <v>CURVA DE FERRO FUNDIDO,LINHA HL (LIGACAO REDE-CONDUTOR) - 75MM</v>
          </cell>
          <cell r="C2234" t="str">
            <v>UN</v>
          </cell>
          <cell r="D2234">
            <v>14.88</v>
          </cell>
        </row>
        <row r="2235">
          <cell r="A2235" t="str">
            <v>101231</v>
          </cell>
          <cell r="B2235" t="str">
            <v>CURVA DE FERRO FUNDIDO,LINHA HL (LIGACAO REDE-CONDUTOR) - 100MM</v>
          </cell>
          <cell r="C2235" t="str">
            <v>UN</v>
          </cell>
          <cell r="D2235">
            <v>21.19</v>
          </cell>
        </row>
        <row r="2236">
          <cell r="A2236" t="str">
            <v>101232</v>
          </cell>
          <cell r="B2236" t="str">
            <v>CURVA DE FERRO FUNDIDO,LINHA HL (LIGACAO REDE-CONDUTOR) - 150MM</v>
          </cell>
          <cell r="C2236" t="str">
            <v>UN</v>
          </cell>
          <cell r="D2236">
            <v>34.58</v>
          </cell>
        </row>
        <row r="2237">
          <cell r="A2237" t="str">
            <v>101234</v>
          </cell>
          <cell r="B2237" t="str">
            <v>LIGACAO P/DESPEJO LIVRE EM SARJETAS,C/TUBO DE FERRO FUNDIDO - 100MM</v>
          </cell>
          <cell r="C2237" t="str">
            <v>M</v>
          </cell>
          <cell r="D2237">
            <v>37.520000000000003</v>
          </cell>
        </row>
        <row r="2238">
          <cell r="A2238" t="str">
            <v>101272</v>
          </cell>
          <cell r="B2238" t="str">
            <v>TUBO DE CERAMICA VIDRADA,PONTA E BOLSA (CLASSE A) - 4"</v>
          </cell>
          <cell r="C2238" t="str">
            <v>M</v>
          </cell>
          <cell r="D2238">
            <v>13.68</v>
          </cell>
        </row>
        <row r="2239">
          <cell r="A2239" t="str">
            <v>101273</v>
          </cell>
          <cell r="B2239" t="str">
            <v>TUBO DE CERAMICA VIDRADA,PONTA E BOLSA (CLASSE A) - 6"</v>
          </cell>
          <cell r="C2239" t="str">
            <v>M</v>
          </cell>
          <cell r="D2239">
            <v>16.72</v>
          </cell>
        </row>
        <row r="2240">
          <cell r="A2240" t="str">
            <v>101274</v>
          </cell>
          <cell r="B2240" t="str">
            <v>TUBO DE CERAMICA VIDRADA,PONTA E BOLSA (CLASSE A) - 8"</v>
          </cell>
          <cell r="C2240" t="str">
            <v>M</v>
          </cell>
          <cell r="D2240">
            <v>21.25</v>
          </cell>
        </row>
        <row r="2241">
          <cell r="A2241" t="str">
            <v>101275</v>
          </cell>
          <cell r="B2241" t="str">
            <v>TUBO DE CERAMICA VIDRADA,PONTA E BOLSA (CLASSE A) - 10"</v>
          </cell>
          <cell r="C2241" t="str">
            <v>M</v>
          </cell>
          <cell r="D2241">
            <v>30.79</v>
          </cell>
        </row>
        <row r="2242">
          <cell r="A2242" t="str">
            <v>101280</v>
          </cell>
          <cell r="B2242" t="str">
            <v>TUBO DE CONCRETO - DIAMETRO DE 30CM</v>
          </cell>
          <cell r="C2242" t="str">
            <v>M</v>
          </cell>
          <cell r="D2242">
            <v>24.42</v>
          </cell>
        </row>
        <row r="2243">
          <cell r="A2243" t="str">
            <v>101281</v>
          </cell>
          <cell r="B2243" t="str">
            <v>TUBO DE CONCRETO - DIAMETRO DE 40CM</v>
          </cell>
          <cell r="C2243" t="str">
            <v>M</v>
          </cell>
          <cell r="D2243">
            <v>31.37</v>
          </cell>
        </row>
        <row r="2244">
          <cell r="A2244" t="str">
            <v>101282</v>
          </cell>
          <cell r="B2244" t="str">
            <v>TUBO DE CONCRETO - DIAMETRO DE 50CM</v>
          </cell>
          <cell r="C2244" t="str">
            <v>M</v>
          </cell>
          <cell r="D2244">
            <v>41.94</v>
          </cell>
        </row>
        <row r="2245">
          <cell r="A2245" t="str">
            <v>101283</v>
          </cell>
          <cell r="B2245" t="str">
            <v>TUBO DE CONCRETO - DIAMETRO DE 60CM</v>
          </cell>
          <cell r="C2245" t="str">
            <v>M</v>
          </cell>
          <cell r="D2245">
            <v>51.79</v>
          </cell>
        </row>
        <row r="2246">
          <cell r="A2246" t="str">
            <v>101290</v>
          </cell>
          <cell r="B2246" t="str">
            <v>CAIXA DE LIGACAO OU INSPECAO - ESCAVACAO E APILOAMENTO</v>
          </cell>
          <cell r="C2246" t="str">
            <v>M3</v>
          </cell>
          <cell r="D2246">
            <v>9.75</v>
          </cell>
        </row>
        <row r="2247">
          <cell r="A2247" t="str">
            <v>101291</v>
          </cell>
          <cell r="B2247" t="str">
            <v>CAIXA DE LIGACAO OU INSPECAO - LASTRO DE CONCRETO(FUNDO)</v>
          </cell>
          <cell r="C2247" t="str">
            <v>M3</v>
          </cell>
          <cell r="D2247">
            <v>179.92</v>
          </cell>
        </row>
        <row r="2248">
          <cell r="A2248" t="str">
            <v>101292</v>
          </cell>
          <cell r="B2248" t="str">
            <v>CAIXA DE LIGACAO OU INSPECAO - ALVENARIA DE 1/2 TIJOLO,REVESTIDA</v>
          </cell>
          <cell r="C2248" t="str">
            <v>M2</v>
          </cell>
          <cell r="D2248">
            <v>41.88</v>
          </cell>
        </row>
        <row r="2249">
          <cell r="A2249" t="str">
            <v>101293</v>
          </cell>
          <cell r="B2249" t="str">
            <v>CAIXA DE LIGACAO OU INSPECAO - ALVENARIA DE 1 TIJOLO,REVESTIDA</v>
          </cell>
          <cell r="C2249" t="str">
            <v>M2</v>
          </cell>
          <cell r="D2249">
            <v>62.09</v>
          </cell>
        </row>
        <row r="2250">
          <cell r="A2250" t="str">
            <v>101294</v>
          </cell>
          <cell r="B2250" t="str">
            <v>CAIXA DE LIGACAO OU INSPECAO - TAMPA DE CONCRETO</v>
          </cell>
          <cell r="C2250" t="str">
            <v>M2</v>
          </cell>
          <cell r="D2250">
            <v>41.59</v>
          </cell>
        </row>
        <row r="2251">
          <cell r="A2251" t="str">
            <v>101298</v>
          </cell>
          <cell r="B2251" t="str">
            <v>ENVELOPAMENTO DE TUBULACAO ENTERRADA,COM CONCRETO</v>
          </cell>
          <cell r="C2251" t="str">
            <v>M</v>
          </cell>
          <cell r="D2251">
            <v>6.73</v>
          </cell>
        </row>
        <row r="2252">
          <cell r="A2252" t="str">
            <v>101300</v>
          </cell>
          <cell r="B2252" t="str">
            <v>APARELHOS SANITARIOS E EQUIPAMENTOS</v>
          </cell>
          <cell r="D2252" t="str">
            <v xml:space="preserve"> R$-   </v>
          </cell>
        </row>
        <row r="2253">
          <cell r="A2253" t="str">
            <v>101301</v>
          </cell>
          <cell r="B2253" t="str">
            <v>BACIA SANITARIA SIFONADA,DE LOUCA BRANCA</v>
          </cell>
          <cell r="C2253" t="str">
            <v>UN</v>
          </cell>
          <cell r="D2253">
            <v>107.15</v>
          </cell>
        </row>
        <row r="2254">
          <cell r="A2254" t="str">
            <v>101302</v>
          </cell>
          <cell r="B2254" t="str">
            <v>BACIA SANITARIA SIFONADA,DE LOUCA COLORIDA</v>
          </cell>
          <cell r="C2254" t="str">
            <v>UN</v>
          </cell>
          <cell r="D2254">
            <v>107.15</v>
          </cell>
        </row>
        <row r="2255">
          <cell r="A2255" t="str">
            <v>101303</v>
          </cell>
          <cell r="B2255" t="str">
            <v>BACIA SANITARIA C/CAIXA ACOPLADA DE LOUCA BRANCA</v>
          </cell>
          <cell r="C2255" t="str">
            <v>UN</v>
          </cell>
          <cell r="D2255">
            <v>162.44999999999999</v>
          </cell>
        </row>
        <row r="2256">
          <cell r="A2256" t="str">
            <v>101304</v>
          </cell>
          <cell r="B2256" t="str">
            <v>BACIA SANITARIA INFANTIL SIFONADA, DE LOUCA BRANCA</v>
          </cell>
          <cell r="C2256" t="str">
            <v>UN</v>
          </cell>
          <cell r="D2256">
            <v>128.91</v>
          </cell>
        </row>
        <row r="2257">
          <cell r="A2257" t="str">
            <v>101310</v>
          </cell>
          <cell r="B2257" t="str">
            <v>LAVATORIO DE LOUCA BRANCA,SEM COLUNA - CAPACIDADE MINIMA 5L</v>
          </cell>
          <cell r="C2257" t="str">
            <v>UN</v>
          </cell>
          <cell r="D2257">
            <v>124.79</v>
          </cell>
        </row>
        <row r="2258">
          <cell r="A2258" t="str">
            <v>101311</v>
          </cell>
          <cell r="B2258" t="str">
            <v>LAVATORIO DE LOUCA COLORIDA,SEM COLUNA - CAPACIDADE MINIMA 5L</v>
          </cell>
          <cell r="C2258" t="str">
            <v>UN</v>
          </cell>
          <cell r="D2258">
            <v>124.79</v>
          </cell>
        </row>
        <row r="2259">
          <cell r="A2259" t="str">
            <v>101312</v>
          </cell>
          <cell r="B2259" t="str">
            <v>LAVATORIO DE LOUCA BRANCA,COM COLUNA - CAPACIDADE MINIMA 7L</v>
          </cell>
          <cell r="C2259" t="str">
            <v>UN</v>
          </cell>
          <cell r="D2259">
            <v>274.2</v>
          </cell>
        </row>
        <row r="2260">
          <cell r="A2260" t="str">
            <v>101313</v>
          </cell>
          <cell r="B2260" t="str">
            <v>LAVATORIO DE LOUCA COLORIDA,COM COLUNA - CAPACIDADE MINIMA 7L</v>
          </cell>
          <cell r="C2260" t="str">
            <v>UN</v>
          </cell>
          <cell r="D2260">
            <v>274.2</v>
          </cell>
        </row>
        <row r="2261">
          <cell r="A2261" t="str">
            <v>101315</v>
          </cell>
          <cell r="B2261" t="str">
            <v>LAVATORIO OVAL DE EMBUTIR - LOUCA BRANCA</v>
          </cell>
          <cell r="C2261" t="str">
            <v>UN</v>
          </cell>
          <cell r="D2261">
            <v>110.38</v>
          </cell>
        </row>
        <row r="2262">
          <cell r="A2262" t="str">
            <v>101316</v>
          </cell>
          <cell r="B2262" t="str">
            <v>LAVATORIO OVAL DE SOBREPOR - LOUCA BRANCA</v>
          </cell>
          <cell r="C2262" t="str">
            <v>UN</v>
          </cell>
          <cell r="D2262">
            <v>147.78</v>
          </cell>
        </row>
        <row r="2263">
          <cell r="A2263" t="str">
            <v>101319</v>
          </cell>
          <cell r="B2263" t="str">
            <v>HX-01-LAVATORIO E BEBEDOURO DE CH ACO INOX CH.18</v>
          </cell>
          <cell r="C2263" t="str">
            <v>M</v>
          </cell>
          <cell r="D2263">
            <v>578.82000000000005</v>
          </cell>
        </row>
        <row r="2264">
          <cell r="A2264" t="str">
            <v>101325</v>
          </cell>
          <cell r="B2264" t="str">
            <v>MICTORIO INDIVIDUAL DE LOUCA BRANCA,TIPO BACIA - DE CENTRO</v>
          </cell>
          <cell r="C2264" t="str">
            <v>UN</v>
          </cell>
          <cell r="D2264">
            <v>114.53</v>
          </cell>
        </row>
        <row r="2265">
          <cell r="A2265" t="str">
            <v>101331</v>
          </cell>
          <cell r="B2265" t="str">
            <v>MICTORIO INDIVIDUAL DE LOUCA BRANCA,TIPO AUTO-ASPIRANTE</v>
          </cell>
          <cell r="C2265" t="str">
            <v>UN</v>
          </cell>
          <cell r="D2265">
            <v>110.24</v>
          </cell>
        </row>
        <row r="2266">
          <cell r="A2266" t="str">
            <v>101338</v>
          </cell>
          <cell r="B2266" t="str">
            <v>MICTORIO COLETIVO DE ACO INOXIDAVEL - COMPRIMENTO 0/2000MM</v>
          </cell>
          <cell r="C2266" t="str">
            <v>M</v>
          </cell>
          <cell r="D2266">
            <v>295.54000000000002</v>
          </cell>
        </row>
        <row r="2267">
          <cell r="A2267" t="str">
            <v>101342</v>
          </cell>
          <cell r="B2267" t="str">
            <v>TANQUE DE CONCRETO PRE-MOLDADO - 800MM</v>
          </cell>
          <cell r="C2267" t="str">
            <v>UN</v>
          </cell>
          <cell r="D2267">
            <v>78.45</v>
          </cell>
        </row>
        <row r="2268">
          <cell r="A2268" t="str">
            <v>101345</v>
          </cell>
          <cell r="B2268" t="str">
            <v>TANQUE DE LOUCA BRANCA,SEM COLUNA - CAPACIDADE MINIMA 35L</v>
          </cell>
          <cell r="C2268" t="str">
            <v>UN</v>
          </cell>
          <cell r="D2268">
            <v>224.03</v>
          </cell>
        </row>
        <row r="2269">
          <cell r="A2269" t="str">
            <v>101347</v>
          </cell>
          <cell r="B2269" t="str">
            <v>TANQUE DE LOUCA BRANCA COM COLUNA-CAP.MIN.30L</v>
          </cell>
          <cell r="C2269" t="str">
            <v>UN</v>
          </cell>
          <cell r="D2269">
            <v>249.02</v>
          </cell>
        </row>
        <row r="2270">
          <cell r="A2270" t="str">
            <v>101348</v>
          </cell>
          <cell r="B2270" t="str">
            <v>TANQUE DE LOUCA BRANCA C/COLUNA - CAP MIN. 35 LITROS</v>
          </cell>
          <cell r="C2270" t="str">
            <v>UN</v>
          </cell>
          <cell r="D2270">
            <v>456.5</v>
          </cell>
        </row>
        <row r="2271">
          <cell r="A2271" t="str">
            <v>101350</v>
          </cell>
          <cell r="B2271" t="str">
            <v>CUBA SIMPLES DE ACO INOXIDAVEL CH.20 - 500X400X200MM</v>
          </cell>
          <cell r="C2271" t="str">
            <v>UN</v>
          </cell>
          <cell r="D2271">
            <v>280.70999999999998</v>
          </cell>
        </row>
        <row r="2272">
          <cell r="A2272" t="str">
            <v>101351</v>
          </cell>
          <cell r="B2272" t="str">
            <v>CUBA SIMPLES DE ACO INOXIDAVEL CH.20 - 560X335X150MM</v>
          </cell>
          <cell r="C2272" t="str">
            <v>UN</v>
          </cell>
          <cell r="D2272">
            <v>193.81</v>
          </cell>
        </row>
        <row r="2273">
          <cell r="A2273" t="str">
            <v>101352</v>
          </cell>
          <cell r="B2273" t="str">
            <v>CUBA SIMPLES DE ACO INOXIDAVEL CH.20 500X400X250MM</v>
          </cell>
          <cell r="C2273" t="str">
            <v>UN</v>
          </cell>
          <cell r="D2273">
            <v>336.93</v>
          </cell>
        </row>
        <row r="2274">
          <cell r="A2274" t="str">
            <v>101353</v>
          </cell>
          <cell r="B2274" t="str">
            <v>CUBA SIMPLES DE ACO INOXIDAVEL CH.20 500X400X150MM</v>
          </cell>
          <cell r="C2274" t="str">
            <v>UN</v>
          </cell>
          <cell r="D2274">
            <v>323.39999999999998</v>
          </cell>
        </row>
        <row r="2275">
          <cell r="A2275" t="str">
            <v>101355</v>
          </cell>
          <cell r="B2275" t="str">
            <v>CUBA DUPLA DE ACO INOXIDAVEL CH.20 - 700X400X150MM</v>
          </cell>
          <cell r="C2275" t="str">
            <v>UN</v>
          </cell>
          <cell r="D2275">
            <v>352.39</v>
          </cell>
        </row>
        <row r="2276">
          <cell r="A2276" t="str">
            <v>101357</v>
          </cell>
          <cell r="B2276" t="str">
            <v>CUBA DUPLA DE ACO INOXIDAVEL CH.20 1020X400X200MM</v>
          </cell>
          <cell r="C2276" t="str">
            <v>UN</v>
          </cell>
          <cell r="D2276">
            <v>593.33000000000004</v>
          </cell>
        </row>
        <row r="2277">
          <cell r="A2277" t="str">
            <v>101358</v>
          </cell>
          <cell r="B2277" t="str">
            <v>TANQUE DE PANELA EM ACO INOXIDAVEL CH.18 600X500X400MM</v>
          </cell>
          <cell r="C2277" t="str">
            <v>UN</v>
          </cell>
          <cell r="D2277">
            <v>568.85</v>
          </cell>
        </row>
        <row r="2278">
          <cell r="A2278" t="str">
            <v>101359</v>
          </cell>
          <cell r="B2278" t="str">
            <v>HX04- TANQUE DE PANELA EM ACO INOXIDAVEL CH.18 600X800X300MM</v>
          </cell>
          <cell r="C2278" t="str">
            <v>UN</v>
          </cell>
          <cell r="D2278">
            <v>529.33000000000004</v>
          </cell>
        </row>
        <row r="2279">
          <cell r="A2279" t="str">
            <v>101361</v>
          </cell>
          <cell r="B2279" t="str">
            <v>CUBA DE FIBRA DE VIDRO 600X500X200MM</v>
          </cell>
          <cell r="C2279" t="str">
            <v>UN</v>
          </cell>
          <cell r="D2279">
            <v>144.01</v>
          </cell>
        </row>
        <row r="2280">
          <cell r="A2280" t="str">
            <v>101365</v>
          </cell>
          <cell r="B2280" t="str">
            <v>TAMPA DE FIBRA DE VIDRO - 750X550MM TQ1A/FABES</v>
          </cell>
          <cell r="C2280" t="str">
            <v>UN</v>
          </cell>
          <cell r="D2280">
            <v>40.93</v>
          </cell>
        </row>
        <row r="2281">
          <cell r="A2281" t="str">
            <v>101370</v>
          </cell>
          <cell r="B2281" t="str">
            <v>BEBEDOURO ELETRICO COM SISTEMA DE REFRIGERACAO E DUAS SAIDAS - 40L</v>
          </cell>
          <cell r="C2281" t="str">
            <v>UN</v>
          </cell>
          <cell r="D2281">
            <v>366.39</v>
          </cell>
        </row>
        <row r="2282">
          <cell r="A2282" t="str">
            <v>101371</v>
          </cell>
          <cell r="B2282" t="str">
            <v>BEBEDOURO ELETRICO COM SISTEMA DE REFRIGERACAO E DUAS SAIDAS - 80L</v>
          </cell>
          <cell r="C2282" t="str">
            <v>UN</v>
          </cell>
          <cell r="D2282">
            <v>456.39</v>
          </cell>
        </row>
        <row r="2283">
          <cell r="A2283" t="str">
            <v>101374</v>
          </cell>
          <cell r="B2283" t="str">
            <v>FILTRO DE PRESSAO COM UMA VELA - CAPACIDADE MINIMA 20L/H</v>
          </cell>
          <cell r="C2283" t="str">
            <v>UN</v>
          </cell>
          <cell r="D2283">
            <v>41.33</v>
          </cell>
        </row>
        <row r="2284">
          <cell r="A2284" t="str">
            <v>101375</v>
          </cell>
          <cell r="B2284" t="str">
            <v>FILTRO DE PRESSAO COM UMA VELA - CAPACIDADE MINIMA 40L/H</v>
          </cell>
          <cell r="C2284" t="str">
            <v>UN</v>
          </cell>
          <cell r="D2284">
            <v>41.33</v>
          </cell>
        </row>
        <row r="2285">
          <cell r="A2285" t="str">
            <v>101378</v>
          </cell>
          <cell r="B2285" t="str">
            <v>FILTRO TP.CUNO OU SIMILAR C/ELEM FILTRANTE CEL./CARVAO/CEL. 180 L/H</v>
          </cell>
          <cell r="C2285" t="str">
            <v>UN</v>
          </cell>
          <cell r="D2285">
            <v>61.42</v>
          </cell>
        </row>
        <row r="2286">
          <cell r="A2286" t="str">
            <v>101379</v>
          </cell>
          <cell r="B2286" t="str">
            <v>FILTRO TP.CUNO OU SIMILAR C/ELEM FILTRANTE CEL./CARVAO/CEL. 360 L/H</v>
          </cell>
          <cell r="C2286" t="str">
            <v>UN</v>
          </cell>
          <cell r="D2286">
            <v>86.42</v>
          </cell>
        </row>
        <row r="2287">
          <cell r="A2287" t="str">
            <v>101390</v>
          </cell>
          <cell r="B2287" t="str">
            <v>AQUECEDOR ELETRO AUTOM. C/REG. P/5 TEMP TIPO ALTA PRESSAO</v>
          </cell>
          <cell r="C2287" t="str">
            <v>UN</v>
          </cell>
          <cell r="D2287">
            <v>262.2</v>
          </cell>
        </row>
        <row r="2288">
          <cell r="A2288" t="str">
            <v>101391</v>
          </cell>
          <cell r="B2288" t="str">
            <v>AQUECEDOR ELETRICO DE ACUMULACAO,COM CILINDRO DE COBRE - 100L</v>
          </cell>
          <cell r="C2288" t="str">
            <v>UN</v>
          </cell>
          <cell r="D2288">
            <v>1498.66</v>
          </cell>
        </row>
        <row r="2289">
          <cell r="A2289" t="str">
            <v>101393</v>
          </cell>
          <cell r="B2289" t="str">
            <v>AQUECEDOR ELETRICO DE ACUMULACAO,COM CILINDRO DE COBRE - 200L</v>
          </cell>
          <cell r="C2289" t="str">
            <v>UN</v>
          </cell>
          <cell r="D2289">
            <v>1152.71</v>
          </cell>
        </row>
        <row r="2290">
          <cell r="A2290" t="str">
            <v>101396</v>
          </cell>
          <cell r="B2290" t="str">
            <v>AQUECEDOR A GAS DE ACUMULACAO,COM CILINDRO DE COBRE - 150L</v>
          </cell>
          <cell r="C2290" t="str">
            <v>UN</v>
          </cell>
          <cell r="D2290">
            <v>1148.81</v>
          </cell>
        </row>
        <row r="2291">
          <cell r="A2291" t="str">
            <v>101400</v>
          </cell>
          <cell r="B2291" t="str">
            <v>METAIS SANITARIOS E ACESSORIOS</v>
          </cell>
          <cell r="D2291" t="str">
            <v xml:space="preserve"> R$-   </v>
          </cell>
        </row>
        <row r="2292">
          <cell r="A2292" t="str">
            <v>101401</v>
          </cell>
          <cell r="B2292" t="str">
            <v>TORNEIRA DE PRESSAO PARA USO GERAL,METAL AMARELO - 1/2"</v>
          </cell>
          <cell r="C2292" t="str">
            <v>UN</v>
          </cell>
          <cell r="D2292">
            <v>18.62</v>
          </cell>
        </row>
        <row r="2293">
          <cell r="A2293" t="str">
            <v>101402</v>
          </cell>
          <cell r="B2293" t="str">
            <v>TORNEIRA DE PRESSAO PARA USO GERAL,METAL AMARELO - 3/4"</v>
          </cell>
          <cell r="C2293" t="str">
            <v>UN</v>
          </cell>
          <cell r="D2293">
            <v>18.62</v>
          </cell>
        </row>
        <row r="2294">
          <cell r="A2294" t="str">
            <v>101403</v>
          </cell>
          <cell r="B2294" t="str">
            <v>TORNEIRA DE PRESSAO PARA USO GERAL,METAL CROMADO - 1/2"</v>
          </cell>
          <cell r="C2294" t="str">
            <v>UN</v>
          </cell>
          <cell r="D2294">
            <v>31.86</v>
          </cell>
        </row>
        <row r="2295">
          <cell r="A2295" t="str">
            <v>101404</v>
          </cell>
          <cell r="B2295" t="str">
            <v>TORNEIRA DE PRESSAO PARA USO GERAL,METAL CROMADO - 3/4"</v>
          </cell>
          <cell r="C2295" t="str">
            <v>UN</v>
          </cell>
          <cell r="D2295">
            <v>31.86</v>
          </cell>
        </row>
        <row r="2296">
          <cell r="A2296" t="str">
            <v>101408</v>
          </cell>
          <cell r="B2296" t="str">
            <v>TORNEIRA DE PRESSAO PARA PIA,COM CORPO LONGO E AERADOR - 3/4"</v>
          </cell>
          <cell r="C2296" t="str">
            <v>UN</v>
          </cell>
          <cell r="D2296">
            <v>81.14</v>
          </cell>
        </row>
        <row r="2297">
          <cell r="A2297" t="str">
            <v>101413</v>
          </cell>
          <cell r="B2297" t="str">
            <v>MISTURADOR DE PAREDE P/PIA,C/BICA MOVEL TIPO LONGA E AERADOR - 3/4"</v>
          </cell>
          <cell r="C2297" t="str">
            <v>UN</v>
          </cell>
          <cell r="D2297">
            <v>167.72</v>
          </cell>
        </row>
        <row r="2298">
          <cell r="A2298" t="str">
            <v>101418</v>
          </cell>
          <cell r="B2298" t="str">
            <v>TORNEIRA ELETRICA AUTOMATICA,COM CORPO DE METAL CROMADO - 220V</v>
          </cell>
          <cell r="C2298" t="str">
            <v>UN</v>
          </cell>
          <cell r="D2298">
            <v>51.17</v>
          </cell>
        </row>
        <row r="2299">
          <cell r="A2299" t="str">
            <v>101420</v>
          </cell>
          <cell r="B2299" t="str">
            <v>VALVULA FLUXIVEL SEM REGISTRO INCORPORADO - 1 1/4"</v>
          </cell>
          <cell r="C2299" t="str">
            <v>UN</v>
          </cell>
          <cell r="D2299">
            <v>55.64</v>
          </cell>
        </row>
        <row r="2300">
          <cell r="A2300" t="str">
            <v>101421</v>
          </cell>
          <cell r="B2300" t="str">
            <v>VALVULA FLUXIVEL SEM REGISTRO INCORPORADO - 1 1/2"</v>
          </cell>
          <cell r="C2300" t="str">
            <v>UN</v>
          </cell>
          <cell r="D2300">
            <v>56.1</v>
          </cell>
        </row>
        <row r="2301">
          <cell r="A2301" t="str">
            <v>101422</v>
          </cell>
          <cell r="B2301" t="str">
            <v>VALVULA FLUXIVEL COM REGISTRO INCORPORADO - 1 1/4"</v>
          </cell>
          <cell r="C2301" t="str">
            <v>UN</v>
          </cell>
          <cell r="D2301">
            <v>62.13</v>
          </cell>
        </row>
        <row r="2302">
          <cell r="A2302" t="str">
            <v>101423</v>
          </cell>
          <cell r="B2302" t="str">
            <v>VALVULA FLUXIVEL COM REGISTRO INCORPORADO - 1 1/2"</v>
          </cell>
          <cell r="C2302" t="str">
            <v>UN</v>
          </cell>
          <cell r="D2302">
            <v>62.59</v>
          </cell>
        </row>
        <row r="2303">
          <cell r="A2303" t="str">
            <v>101425</v>
          </cell>
          <cell r="B2303" t="str">
            <v>VALVULA DE DESCARGA EXTERNA COM ALAVANCA - 1 1/4"</v>
          </cell>
          <cell r="C2303" t="str">
            <v>UN</v>
          </cell>
          <cell r="D2303">
            <v>166.67</v>
          </cell>
        </row>
        <row r="2304">
          <cell r="A2304" t="str">
            <v>101437</v>
          </cell>
          <cell r="B2304" t="str">
            <v>CHUVEIRO FIXO DE METAL CROMADO - CRIVO COM DIAMETRO DE 15CM</v>
          </cell>
          <cell r="C2304" t="str">
            <v>UN</v>
          </cell>
          <cell r="D2304">
            <v>35.369999999999997</v>
          </cell>
        </row>
        <row r="2305">
          <cell r="A2305" t="str">
            <v>101438</v>
          </cell>
          <cell r="B2305" t="str">
            <v>CHUVEIRO COM BRACO ARTICULADO E DISPOSITIVO P/LIMPEZA RAPIDA - 15CM</v>
          </cell>
          <cell r="C2305" t="str">
            <v>UN</v>
          </cell>
          <cell r="D2305">
            <v>41.79</v>
          </cell>
        </row>
        <row r="2306">
          <cell r="A2306" t="str">
            <v>101439</v>
          </cell>
          <cell r="B2306" t="str">
            <v>CHUVEIRO ELETRICO AUTOMATICO,CORPO PLASTICO - 220V-2800/4400W</v>
          </cell>
          <cell r="C2306" t="str">
            <v>UN</v>
          </cell>
          <cell r="D2306">
            <v>19.579999999999998</v>
          </cell>
        </row>
        <row r="2307">
          <cell r="A2307" t="str">
            <v>101440</v>
          </cell>
          <cell r="B2307" t="str">
            <v>CHUVEIRO ELETRICO AUTOMATICO,CORPO METAL CROMADO - 220V-2800/4400W</v>
          </cell>
          <cell r="C2307" t="str">
            <v>UN</v>
          </cell>
          <cell r="D2307">
            <v>86.07</v>
          </cell>
        </row>
        <row r="2308">
          <cell r="A2308" t="str">
            <v>101442</v>
          </cell>
          <cell r="B2308" t="str">
            <v>CHUVEIRO DUCHA MODELO JET-SET METALICA OU SIMILAR</v>
          </cell>
          <cell r="C2308" t="str">
            <v>UN</v>
          </cell>
          <cell r="D2308">
            <v>50.09</v>
          </cell>
        </row>
        <row r="2309">
          <cell r="A2309" t="str">
            <v>101444</v>
          </cell>
          <cell r="B2309" t="str">
            <v>DUCHA HIGIENICA FLEXIVEL SEM REG. DE PAREDE</v>
          </cell>
          <cell r="C2309" t="str">
            <v>UN</v>
          </cell>
          <cell r="D2309">
            <v>80.400000000000006</v>
          </cell>
        </row>
        <row r="2310">
          <cell r="A2310" t="str">
            <v>101445</v>
          </cell>
          <cell r="B2310" t="str">
            <v>CAIXA DE DESCARGA COMPLETA,DE SOBREPOR,CORPO PLASTICO - 18L</v>
          </cell>
          <cell r="C2310" t="str">
            <v>UN</v>
          </cell>
          <cell r="D2310">
            <v>39.119999999999997</v>
          </cell>
        </row>
        <row r="2311">
          <cell r="A2311" t="str">
            <v>101450</v>
          </cell>
          <cell r="B2311" t="str">
            <v>SABONETEIRA DE LOUCA BRANCA - 7,5X15CM</v>
          </cell>
          <cell r="C2311" t="str">
            <v>UN</v>
          </cell>
          <cell r="D2311">
            <v>12.29</v>
          </cell>
        </row>
        <row r="2312">
          <cell r="A2312" t="str">
            <v>101451</v>
          </cell>
          <cell r="B2312" t="str">
            <v>SABONETEIRA DE LOUCA BRANCA - 15X15CM</v>
          </cell>
          <cell r="C2312" t="str">
            <v>UN</v>
          </cell>
          <cell r="D2312">
            <v>13.35</v>
          </cell>
        </row>
        <row r="2313">
          <cell r="A2313" t="str">
            <v>101452</v>
          </cell>
          <cell r="B2313" t="str">
            <v>SABONETEIRA DE LOUCA BRANCA,COM ALCA - 15X15CM</v>
          </cell>
          <cell r="C2313" t="str">
            <v>UN</v>
          </cell>
          <cell r="D2313">
            <v>13.78</v>
          </cell>
        </row>
        <row r="2314">
          <cell r="A2314" t="str">
            <v>101455</v>
          </cell>
          <cell r="B2314" t="str">
            <v>SABONETEIRA DE LOUCA COLORIDA - 7,5X15CM</v>
          </cell>
          <cell r="C2314" t="str">
            <v>UN</v>
          </cell>
          <cell r="D2314">
            <v>12.29</v>
          </cell>
        </row>
        <row r="2315">
          <cell r="A2315" t="str">
            <v>101456</v>
          </cell>
          <cell r="B2315" t="str">
            <v>SABONETEIRA DE LOUCA COLORIDA - 15X15CM</v>
          </cell>
          <cell r="C2315" t="str">
            <v>UN</v>
          </cell>
          <cell r="D2315">
            <v>13.35</v>
          </cell>
        </row>
        <row r="2316">
          <cell r="A2316" t="str">
            <v>101457</v>
          </cell>
          <cell r="B2316" t="str">
            <v>SABONETEIRA DE LOUCA COLORIDA,COM ALCA - 15X15CM</v>
          </cell>
          <cell r="C2316" t="str">
            <v>UN</v>
          </cell>
          <cell r="D2316">
            <v>13.78</v>
          </cell>
        </row>
        <row r="2317">
          <cell r="A2317" t="str">
            <v>101465</v>
          </cell>
          <cell r="B2317" t="str">
            <v>PAPELEIRA DE LOUCA BRANCA - 15X15CM</v>
          </cell>
          <cell r="C2317" t="str">
            <v>UN</v>
          </cell>
          <cell r="D2317">
            <v>13.66</v>
          </cell>
        </row>
        <row r="2318">
          <cell r="A2318" t="str">
            <v>101466</v>
          </cell>
          <cell r="B2318" t="str">
            <v>PAPELEIRA DE LOUCA COLORIDA - 15X15CM</v>
          </cell>
          <cell r="C2318" t="str">
            <v>UN</v>
          </cell>
          <cell r="D2318">
            <v>13.66</v>
          </cell>
        </row>
        <row r="2319">
          <cell r="A2319" t="str">
            <v>101470</v>
          </cell>
          <cell r="B2319" t="str">
            <v>CABIDE DE LOUCA BRANCA,COM UM OU DOIS GANCHOS</v>
          </cell>
          <cell r="C2319" t="str">
            <v>UN</v>
          </cell>
          <cell r="D2319">
            <v>10.78</v>
          </cell>
        </row>
        <row r="2320">
          <cell r="A2320" t="str">
            <v>101471</v>
          </cell>
          <cell r="B2320" t="str">
            <v>CABIDE DE LOUCA COLORIDA,COM UM OU DOIS GANCHOS</v>
          </cell>
          <cell r="C2320" t="str">
            <v>UN</v>
          </cell>
          <cell r="D2320">
            <v>10.78</v>
          </cell>
        </row>
        <row r="2321">
          <cell r="A2321" t="str">
            <v>101473</v>
          </cell>
          <cell r="B2321" t="str">
            <v>FRONTAO OU TESTEIRA DE MARMORE BRANCO ESP.SANTO - H. ATE 10CM</v>
          </cell>
          <cell r="C2321" t="str">
            <v>M</v>
          </cell>
          <cell r="D2321">
            <v>16.93</v>
          </cell>
        </row>
        <row r="2322">
          <cell r="A2322" t="str">
            <v>101474</v>
          </cell>
          <cell r="B2322" t="str">
            <v>FRONTAO OU TESTEIRA DE GRANITO CINZA MAUA - H ATE 10CM</v>
          </cell>
          <cell r="C2322" t="str">
            <v>M</v>
          </cell>
          <cell r="D2322">
            <v>21.93</v>
          </cell>
        </row>
        <row r="2323">
          <cell r="A2323" t="str">
            <v>101476</v>
          </cell>
          <cell r="B2323" t="str">
            <v>TAMPO P/ BANC. UMIDA - GRANITO CINZA MAUA POLIDO - 30MM</v>
          </cell>
          <cell r="C2323" t="str">
            <v>M2</v>
          </cell>
          <cell r="D2323">
            <v>207.83</v>
          </cell>
        </row>
        <row r="2324">
          <cell r="A2324" t="str">
            <v>101477</v>
          </cell>
          <cell r="B2324" t="str">
            <v>TAMPO P/ BANC UMIDA GRANITO VERDE UBATUBA POLIDO 30MM</v>
          </cell>
          <cell r="C2324" t="str">
            <v>M2</v>
          </cell>
          <cell r="D2324">
            <v>276.83</v>
          </cell>
        </row>
        <row r="2325">
          <cell r="A2325" t="str">
            <v>101478</v>
          </cell>
          <cell r="B2325" t="str">
            <v>TAMPO P/BANC.UM GRANITO PRETO TIJUCO POLIDO 30MM</v>
          </cell>
          <cell r="C2325" t="str">
            <v>M2</v>
          </cell>
          <cell r="D2325">
            <v>245.83</v>
          </cell>
        </row>
        <row r="2326">
          <cell r="A2326" t="str">
            <v>101479</v>
          </cell>
          <cell r="B2326" t="str">
            <v>TAMPO P/ BANC UM GRANITO OURO VELHO POLIDO 30MM</v>
          </cell>
          <cell r="C2326" t="str">
            <v>M2</v>
          </cell>
          <cell r="D2326">
            <v>252.83</v>
          </cell>
        </row>
        <row r="2327">
          <cell r="A2327" t="str">
            <v>101481</v>
          </cell>
          <cell r="B2327" t="str">
            <v>TAMPO PARA BANCADA UMIDA - GRANILITE</v>
          </cell>
          <cell r="C2327" t="str">
            <v>M2</v>
          </cell>
          <cell r="D2327">
            <v>78.73</v>
          </cell>
        </row>
        <row r="2328">
          <cell r="A2328" t="str">
            <v>101482</v>
          </cell>
          <cell r="B2328" t="str">
            <v>TAMPO PARA BANCADA UMIDA - MARMORE BRANCO ESPIRITO SANTO A</v>
          </cell>
          <cell r="C2328" t="str">
            <v>M2</v>
          </cell>
          <cell r="D2328">
            <v>100.33</v>
          </cell>
        </row>
        <row r="2329">
          <cell r="A2329" t="str">
            <v>101486</v>
          </cell>
          <cell r="B2329" t="str">
            <v>TAMPO PARA BANCADA UMIDA - ACO INOX N.18 (18:8)</v>
          </cell>
          <cell r="C2329" t="str">
            <v>M2</v>
          </cell>
          <cell r="D2329">
            <v>264.83</v>
          </cell>
        </row>
        <row r="2330">
          <cell r="A2330" t="str">
            <v>101488</v>
          </cell>
          <cell r="B2330" t="str">
            <v>TAMPO P/BANC.UM.CONCR.POL.E=40MM C/BORDAS ARRED.E ENVERN.</v>
          </cell>
          <cell r="C2330" t="str">
            <v>M2</v>
          </cell>
          <cell r="D2330">
            <v>50.63</v>
          </cell>
        </row>
        <row r="2331">
          <cell r="A2331" t="str">
            <v>101489</v>
          </cell>
          <cell r="B2331" t="str">
            <v>TAMPO P/BANC.UM.CONCR.POL.E=50MM C/BORDAS ARRED.E ENVERN.</v>
          </cell>
          <cell r="C2331" t="str">
            <v>M2</v>
          </cell>
          <cell r="D2331">
            <v>51.81</v>
          </cell>
        </row>
        <row r="2332">
          <cell r="A2332" t="str">
            <v>101491</v>
          </cell>
          <cell r="B2332" t="str">
            <v>SABONETEIRA PARA SABAO LIQUIDO</v>
          </cell>
          <cell r="C2332" t="str">
            <v>UN</v>
          </cell>
          <cell r="D2332">
            <v>27.75</v>
          </cell>
        </row>
        <row r="2333">
          <cell r="A2333" t="str">
            <v>101497</v>
          </cell>
          <cell r="B2333" t="str">
            <v>PORTA TOALHA DE PAPEL BOBINA</v>
          </cell>
          <cell r="C2333" t="str">
            <v>UN</v>
          </cell>
          <cell r="D2333">
            <v>107.53</v>
          </cell>
        </row>
        <row r="2334">
          <cell r="A2334" t="str">
            <v>105000</v>
          </cell>
          <cell r="B2334" t="str">
            <v>DEMOLICOES</v>
          </cell>
          <cell r="D2334" t="str">
            <v xml:space="preserve"> R$-   </v>
          </cell>
        </row>
        <row r="2335">
          <cell r="A2335" t="str">
            <v>105001</v>
          </cell>
          <cell r="B2335" t="str">
            <v>DEMOLICAO DE TUBULACAO DE ACO PRETO OU GALVANIZADO - ATE 2"</v>
          </cell>
          <cell r="C2335" t="str">
            <v>M</v>
          </cell>
          <cell r="D2335">
            <v>1.07</v>
          </cell>
        </row>
        <row r="2336">
          <cell r="A2336" t="str">
            <v>105002</v>
          </cell>
          <cell r="B2336" t="str">
            <v>DEMOLICAO DE TUBULACAO DE ACO PRETO OU GALVANIZADO - ACIMA DE 2"</v>
          </cell>
          <cell r="C2336" t="str">
            <v>M</v>
          </cell>
          <cell r="D2336">
            <v>1.8</v>
          </cell>
        </row>
        <row r="2337">
          <cell r="A2337" t="str">
            <v>105003</v>
          </cell>
          <cell r="B2337" t="str">
            <v>DEMOLICAO DE TUBULACAO DE PVC RIGIDO - ATE 4"</v>
          </cell>
          <cell r="C2337" t="str">
            <v>M</v>
          </cell>
          <cell r="D2337">
            <v>0.89</v>
          </cell>
        </row>
        <row r="2338">
          <cell r="A2338" t="str">
            <v>105004</v>
          </cell>
          <cell r="B2338" t="str">
            <v>DEMOLICAO DE TUBULACAO DE PVC RIGIDO - ACIMA DE 4"</v>
          </cell>
          <cell r="C2338" t="str">
            <v>M</v>
          </cell>
          <cell r="D2338">
            <v>1.62</v>
          </cell>
        </row>
        <row r="2339">
          <cell r="A2339" t="str">
            <v>105005</v>
          </cell>
          <cell r="B2339" t="str">
            <v>DEMOLICAO DE TUBULACAO DE COBRE - ATE 1 1/4"</v>
          </cell>
          <cell r="C2339" t="str">
            <v>M</v>
          </cell>
          <cell r="D2339">
            <v>1.07</v>
          </cell>
        </row>
        <row r="2340">
          <cell r="A2340" t="str">
            <v>105006</v>
          </cell>
          <cell r="B2340" t="str">
            <v>DEMOLICAO DE TUBULACAO DE COBRE - ACIMA DE 1 1/4"</v>
          </cell>
          <cell r="C2340" t="str">
            <v>M</v>
          </cell>
          <cell r="D2340">
            <v>1.8</v>
          </cell>
        </row>
        <row r="2341">
          <cell r="A2341" t="str">
            <v>105007</v>
          </cell>
          <cell r="B2341" t="str">
            <v>DEMOLICAO DE TUBULACAO DE FERRO FUNDIDO - ATE 4"</v>
          </cell>
          <cell r="C2341" t="str">
            <v>M</v>
          </cell>
          <cell r="D2341">
            <v>1.07</v>
          </cell>
        </row>
        <row r="2342">
          <cell r="A2342" t="str">
            <v>105008</v>
          </cell>
          <cell r="B2342" t="str">
            <v>DEMOLICAO DE TUBULACAO DE FERRO FUNDIDO - ACIMA DE 4"</v>
          </cell>
          <cell r="C2342" t="str">
            <v>M</v>
          </cell>
          <cell r="D2342">
            <v>1.8</v>
          </cell>
        </row>
        <row r="2343">
          <cell r="A2343" t="str">
            <v>105009</v>
          </cell>
          <cell r="B2343" t="str">
            <v>DEMOLICAO DE TUBULACAO DE CIMENTO-AMIANTO - ATE 3"</v>
          </cell>
          <cell r="C2343" t="str">
            <v>M</v>
          </cell>
          <cell r="D2343">
            <v>0.89</v>
          </cell>
        </row>
        <row r="2344">
          <cell r="A2344" t="str">
            <v>105010</v>
          </cell>
          <cell r="B2344" t="str">
            <v>DEMOLICAO DE TUBULACAO DE CIMENTO-AMIANTO - ACIMA DE 3"</v>
          </cell>
          <cell r="C2344" t="str">
            <v>M</v>
          </cell>
          <cell r="D2344">
            <v>1.62</v>
          </cell>
        </row>
        <row r="2345">
          <cell r="A2345" t="str">
            <v>105011</v>
          </cell>
          <cell r="B2345" t="str">
            <v>DEMOLICAO DE TUBULACAO DE CERAMICA VIDRADA - ATE 6"</v>
          </cell>
          <cell r="C2345" t="str">
            <v>M</v>
          </cell>
          <cell r="D2345">
            <v>1.07</v>
          </cell>
        </row>
        <row r="2346">
          <cell r="A2346" t="str">
            <v>105012</v>
          </cell>
          <cell r="B2346" t="str">
            <v>DEMOLICAO DE TUBULACAO DE CERAMICA VIDRADA - ACIMA DE 6"</v>
          </cell>
          <cell r="C2346" t="str">
            <v>M</v>
          </cell>
          <cell r="D2346">
            <v>1.8</v>
          </cell>
        </row>
        <row r="2347">
          <cell r="A2347" t="str">
            <v>105018</v>
          </cell>
          <cell r="B2347" t="str">
            <v>DEMOLICAO DE REGISTROS</v>
          </cell>
          <cell r="C2347" t="str">
            <v>UN</v>
          </cell>
          <cell r="D2347">
            <v>0.89</v>
          </cell>
        </row>
        <row r="2348">
          <cell r="A2348" t="str">
            <v>105032</v>
          </cell>
          <cell r="B2348" t="str">
            <v>DEMOLICAO DE CALHAS,RUFOS OU RINCOES EM CHAPA METALICA</v>
          </cell>
          <cell r="C2348" t="str">
            <v>M</v>
          </cell>
          <cell r="D2348">
            <v>0.82</v>
          </cell>
        </row>
        <row r="2349">
          <cell r="A2349" t="str">
            <v>105033</v>
          </cell>
          <cell r="B2349" t="str">
            <v>DEMOLICAO DE CONDUTORES APARENTES</v>
          </cell>
          <cell r="C2349" t="str">
            <v>M</v>
          </cell>
          <cell r="D2349">
            <v>0.52</v>
          </cell>
        </row>
        <row r="2350">
          <cell r="A2350" t="str">
            <v>106000</v>
          </cell>
          <cell r="B2350" t="str">
            <v>RETIRADAS</v>
          </cell>
          <cell r="D2350" t="str">
            <v xml:space="preserve"> R$-   </v>
          </cell>
        </row>
        <row r="2351">
          <cell r="A2351" t="str">
            <v>106001</v>
          </cell>
          <cell r="B2351" t="str">
            <v>RETIRADA DE TUBULACAO DE ACO PRETO OU GALVANIZADO - ATE 2"</v>
          </cell>
          <cell r="C2351" t="str">
            <v>M</v>
          </cell>
          <cell r="D2351">
            <v>2.35</v>
          </cell>
        </row>
        <row r="2352">
          <cell r="A2352" t="str">
            <v>106002</v>
          </cell>
          <cell r="B2352" t="str">
            <v>RETIRADA DE TUBULACAO DE ACO PRETO OU GALVANIZADO - ACIMA DE 2"</v>
          </cell>
          <cell r="C2352" t="str">
            <v>M</v>
          </cell>
          <cell r="D2352">
            <v>2.83</v>
          </cell>
        </row>
        <row r="2353">
          <cell r="A2353" t="str">
            <v>106003</v>
          </cell>
          <cell r="B2353" t="str">
            <v>RETIRADA DE TUBULACAO DE PVC RIGIDO - ATE 4"</v>
          </cell>
          <cell r="C2353" t="str">
            <v>M</v>
          </cell>
          <cell r="D2353">
            <v>2.12</v>
          </cell>
        </row>
        <row r="2354">
          <cell r="A2354" t="str">
            <v>106004</v>
          </cell>
          <cell r="B2354" t="str">
            <v>RETIRADA DE TUBULACAO DE PVC RIGIDO - ACIMA DE 4"</v>
          </cell>
          <cell r="C2354" t="str">
            <v>M</v>
          </cell>
          <cell r="D2354">
            <v>2.58</v>
          </cell>
        </row>
        <row r="2355">
          <cell r="A2355" t="str">
            <v>106005</v>
          </cell>
          <cell r="B2355" t="str">
            <v>RETIRADA DE TUBULACAO DE COBRE - ATE 1 1/4"</v>
          </cell>
          <cell r="C2355" t="str">
            <v>M</v>
          </cell>
          <cell r="D2355">
            <v>2.35</v>
          </cell>
        </row>
        <row r="2356">
          <cell r="A2356" t="str">
            <v>106006</v>
          </cell>
          <cell r="B2356" t="str">
            <v>RETIRADA DE TUBULACAO DE COBRE - ACIMA DE 1 1/4"</v>
          </cell>
          <cell r="C2356" t="str">
            <v>M</v>
          </cell>
          <cell r="D2356">
            <v>2.83</v>
          </cell>
        </row>
        <row r="2357">
          <cell r="A2357" t="str">
            <v>106007</v>
          </cell>
          <cell r="B2357" t="str">
            <v>RETIRADA DE TUBULACAO DE FERRO FUNDIDO - ATE 4"</v>
          </cell>
          <cell r="C2357" t="str">
            <v>M</v>
          </cell>
          <cell r="D2357">
            <v>2.35</v>
          </cell>
        </row>
        <row r="2358">
          <cell r="A2358" t="str">
            <v>106008</v>
          </cell>
          <cell r="B2358" t="str">
            <v>RETIRADA DE TUBULACAO DE FERRO FUNDIDO - ACIMA DE 4"</v>
          </cell>
          <cell r="C2358" t="str">
            <v>M</v>
          </cell>
          <cell r="D2358">
            <v>2.83</v>
          </cell>
        </row>
        <row r="2359">
          <cell r="A2359" t="str">
            <v>106009</v>
          </cell>
          <cell r="B2359" t="str">
            <v>RETIRADA DE TUBULACAO DE CIMENTO-AMIANTO - ATE 3"</v>
          </cell>
          <cell r="C2359" t="str">
            <v>M</v>
          </cell>
          <cell r="D2359">
            <v>2.12</v>
          </cell>
        </row>
        <row r="2360">
          <cell r="A2360" t="str">
            <v>106010</v>
          </cell>
          <cell r="B2360" t="str">
            <v>RETIRADA DE TUBULACAO DE CIMENTO-AMIANTO - ACIMA DE 3"</v>
          </cell>
          <cell r="C2360" t="str">
            <v>M</v>
          </cell>
          <cell r="D2360">
            <v>2.58</v>
          </cell>
        </row>
        <row r="2361">
          <cell r="A2361" t="str">
            <v>106011</v>
          </cell>
          <cell r="B2361" t="str">
            <v>RETIRADA DE TUBULACAO DE CERAMICA VIDRADA - ATE 6"</v>
          </cell>
          <cell r="C2361" t="str">
            <v>M</v>
          </cell>
          <cell r="D2361">
            <v>3.29</v>
          </cell>
        </row>
        <row r="2362">
          <cell r="A2362" t="str">
            <v>106012</v>
          </cell>
          <cell r="B2362" t="str">
            <v>RETIRADA DE TUBULACAO DE CERAMICA VIDRADA - ACIMA DE 6"</v>
          </cell>
          <cell r="C2362" t="str">
            <v>M</v>
          </cell>
          <cell r="D2362">
            <v>3.77</v>
          </cell>
        </row>
        <row r="2363">
          <cell r="A2363" t="str">
            <v>106015</v>
          </cell>
          <cell r="B2363" t="str">
            <v>RETIRADA DE RESERVATORIOS DE CIMENTO-AMIANTO - ATE 1000 LITROS</v>
          </cell>
          <cell r="C2363" t="str">
            <v>UN</v>
          </cell>
          <cell r="D2363">
            <v>25.05</v>
          </cell>
        </row>
        <row r="2364">
          <cell r="A2364" t="str">
            <v>106018</v>
          </cell>
          <cell r="B2364" t="str">
            <v>RETIRADA DE REGISTROS OU VALVULAS FLUXIVEIS</v>
          </cell>
          <cell r="C2364" t="str">
            <v>UN</v>
          </cell>
          <cell r="D2364">
            <v>18.8</v>
          </cell>
        </row>
        <row r="2365">
          <cell r="A2365" t="str">
            <v>106022</v>
          </cell>
          <cell r="B2365" t="str">
            <v>RETIRADA DE VALVULAS DE RETENCAO</v>
          </cell>
          <cell r="C2365" t="str">
            <v>UN</v>
          </cell>
          <cell r="D2365">
            <v>5.19</v>
          </cell>
        </row>
        <row r="2366">
          <cell r="A2366" t="str">
            <v>106024</v>
          </cell>
          <cell r="B2366" t="str">
            <v>RETIRADA DE CONJUNTOS MOTOR-BOMBA</v>
          </cell>
          <cell r="C2366" t="str">
            <v>UN</v>
          </cell>
          <cell r="D2366">
            <v>37.89</v>
          </cell>
        </row>
        <row r="2367">
          <cell r="A2367" t="str">
            <v>106026</v>
          </cell>
          <cell r="B2367" t="str">
            <v>RETIRADA DE CAIXAS SIFONADAS OU RALOS</v>
          </cell>
          <cell r="C2367" t="str">
            <v>UN</v>
          </cell>
          <cell r="D2367">
            <v>2.58</v>
          </cell>
        </row>
        <row r="2368">
          <cell r="A2368" t="str">
            <v>106029</v>
          </cell>
          <cell r="B2368" t="str">
            <v>RETIRADA DE HIDRANTES DE PAREDE</v>
          </cell>
          <cell r="C2368" t="str">
            <v>UN</v>
          </cell>
          <cell r="D2368">
            <v>14.19</v>
          </cell>
        </row>
        <row r="2369">
          <cell r="A2369" t="str">
            <v>106032</v>
          </cell>
          <cell r="B2369" t="str">
            <v>RETIRADA DE CALHAS,RUFOS OU RINCOES EM CHAPA METALICA</v>
          </cell>
          <cell r="C2369" t="str">
            <v>M</v>
          </cell>
          <cell r="D2369">
            <v>1.1599999999999999</v>
          </cell>
        </row>
        <row r="2370">
          <cell r="A2370" t="str">
            <v>106033</v>
          </cell>
          <cell r="B2370" t="str">
            <v>RETIRADA DE CONDUTORES APARENTES</v>
          </cell>
          <cell r="C2370" t="str">
            <v>M</v>
          </cell>
          <cell r="D2370">
            <v>0.75</v>
          </cell>
        </row>
        <row r="2371">
          <cell r="A2371" t="str">
            <v>106035</v>
          </cell>
          <cell r="B2371" t="str">
            <v>RETIRADA DE APARELHOS SANITARIOS,INCLUSIVE ACESSORIOS</v>
          </cell>
          <cell r="C2371" t="str">
            <v>UN</v>
          </cell>
          <cell r="D2371">
            <v>7.09</v>
          </cell>
        </row>
        <row r="2372">
          <cell r="A2372" t="str">
            <v>106040</v>
          </cell>
          <cell r="B2372" t="str">
            <v>RETIRADA DE SIFOES</v>
          </cell>
          <cell r="C2372" t="str">
            <v>UN</v>
          </cell>
          <cell r="D2372">
            <v>1.87</v>
          </cell>
        </row>
        <row r="2373">
          <cell r="A2373" t="str">
            <v>106042</v>
          </cell>
          <cell r="B2373" t="str">
            <v>RETIRADA DE TORNEIRAS</v>
          </cell>
          <cell r="C2373" t="str">
            <v>UN</v>
          </cell>
          <cell r="D2373">
            <v>1.21</v>
          </cell>
        </row>
        <row r="2374">
          <cell r="A2374" t="str">
            <v>106045</v>
          </cell>
          <cell r="B2374" t="str">
            <v>RETIRADA DE CAIXAS DE DESCARGA DE SOBREPOR</v>
          </cell>
          <cell r="C2374" t="str">
            <v>UN</v>
          </cell>
          <cell r="D2374">
            <v>3.59</v>
          </cell>
        </row>
        <row r="2375">
          <cell r="A2375" t="str">
            <v>107000</v>
          </cell>
          <cell r="B2375" t="str">
            <v>RECOLOCACOES</v>
          </cell>
          <cell r="D2375" t="str">
            <v xml:space="preserve"> R$-   </v>
          </cell>
        </row>
        <row r="2376">
          <cell r="A2376" t="str">
            <v>107015</v>
          </cell>
          <cell r="B2376" t="str">
            <v>RECOLOCACAO DE RESERVATORIOS DE CIMENTO-AMIANTO - ATE 1000 LITROS</v>
          </cell>
          <cell r="C2376" t="str">
            <v>UN</v>
          </cell>
          <cell r="D2376">
            <v>33.409999999999997</v>
          </cell>
        </row>
        <row r="2377">
          <cell r="A2377" t="str">
            <v>107018</v>
          </cell>
          <cell r="B2377" t="str">
            <v>RECOLOCACAO DE REGISTROS OU VALVULAS FLUXIVEIS</v>
          </cell>
          <cell r="C2377" t="str">
            <v>UN</v>
          </cell>
          <cell r="D2377">
            <v>16.98</v>
          </cell>
        </row>
        <row r="2378">
          <cell r="A2378" t="str">
            <v>107022</v>
          </cell>
          <cell r="B2378" t="str">
            <v>RECOLOCACAO DE VALVULAS DE RETENCAO</v>
          </cell>
          <cell r="C2378" t="str">
            <v>UN</v>
          </cell>
          <cell r="D2378">
            <v>8.73</v>
          </cell>
        </row>
        <row r="2379">
          <cell r="A2379" t="str">
            <v>107024</v>
          </cell>
          <cell r="B2379" t="str">
            <v>RECOLOCACAO DE CONJUNTOS MOTOR-BOMBA</v>
          </cell>
          <cell r="C2379" t="str">
            <v>UN</v>
          </cell>
          <cell r="D2379">
            <v>33.409999999999997</v>
          </cell>
        </row>
        <row r="2380">
          <cell r="A2380" t="str">
            <v>107026</v>
          </cell>
          <cell r="B2380" t="str">
            <v>RECOLOCACAO DE CAIXAS SIFONADAS OU RALOS</v>
          </cell>
          <cell r="C2380" t="str">
            <v>UN</v>
          </cell>
          <cell r="D2380">
            <v>13.51</v>
          </cell>
        </row>
        <row r="2381">
          <cell r="A2381" t="str">
            <v>107029</v>
          </cell>
          <cell r="B2381" t="str">
            <v>RECOLOCACAO DE HIDRANTES DE PAREDE</v>
          </cell>
          <cell r="C2381" t="str">
            <v>UN</v>
          </cell>
          <cell r="D2381">
            <v>43.44</v>
          </cell>
        </row>
        <row r="2382">
          <cell r="A2382" t="str">
            <v>107032</v>
          </cell>
          <cell r="B2382" t="str">
            <v>RECOLOCACAO DE CALHAS,RUFOS OU RINCOES EM CHAPA METALICA</v>
          </cell>
          <cell r="C2382" t="str">
            <v>M</v>
          </cell>
          <cell r="D2382">
            <v>8.57</v>
          </cell>
        </row>
        <row r="2383">
          <cell r="A2383" t="str">
            <v>107033</v>
          </cell>
          <cell r="B2383" t="str">
            <v>RECOLOCACAO DE CONDUTORES APARENTES</v>
          </cell>
          <cell r="C2383" t="str">
            <v>M</v>
          </cell>
          <cell r="D2383">
            <v>6.94</v>
          </cell>
        </row>
        <row r="2384">
          <cell r="A2384" t="str">
            <v>107035</v>
          </cell>
          <cell r="B2384" t="str">
            <v>RECOLOCACAO DE APARELHOS SANITARIOS,INCLUSIVE ACESSORIOS</v>
          </cell>
          <cell r="C2384" t="str">
            <v>UN</v>
          </cell>
          <cell r="D2384">
            <v>25.05</v>
          </cell>
        </row>
        <row r="2385">
          <cell r="A2385" t="str">
            <v>107040</v>
          </cell>
          <cell r="B2385" t="str">
            <v>RECOLOCACAO DE SIFOES</v>
          </cell>
          <cell r="C2385" t="str">
            <v>UN</v>
          </cell>
          <cell r="D2385">
            <v>4.16</v>
          </cell>
        </row>
        <row r="2386">
          <cell r="A2386" t="str">
            <v>107042</v>
          </cell>
          <cell r="B2386" t="str">
            <v>RECOLOCACAO DE TORNEIRAS</v>
          </cell>
          <cell r="C2386" t="str">
            <v>UN</v>
          </cell>
          <cell r="D2386">
            <v>4.16</v>
          </cell>
        </row>
        <row r="2387">
          <cell r="A2387" t="str">
            <v>107045</v>
          </cell>
          <cell r="B2387" t="str">
            <v>RECOLOCACAO DE CAIXAS DE DESCARGA DE SOBREPOR</v>
          </cell>
          <cell r="C2387" t="str">
            <v>UN</v>
          </cell>
          <cell r="D2387">
            <v>20.88</v>
          </cell>
        </row>
        <row r="2388">
          <cell r="A2388" t="str">
            <v>108000</v>
          </cell>
          <cell r="B2388" t="str">
            <v>SERVICOS PARCIAIS</v>
          </cell>
          <cell r="D2388" t="str">
            <v xml:space="preserve"> R$-   </v>
          </cell>
        </row>
        <row r="2389">
          <cell r="A2389" t="str">
            <v>108001</v>
          </cell>
          <cell r="B2389" t="str">
            <v>VOLANTE PARA REGISTRO,METAL AMARELO - 1/2"</v>
          </cell>
          <cell r="C2389" t="str">
            <v>UN</v>
          </cell>
          <cell r="D2389">
            <v>4.75</v>
          </cell>
        </row>
        <row r="2390">
          <cell r="A2390" t="str">
            <v>108002</v>
          </cell>
          <cell r="B2390" t="str">
            <v>VOLANTE PARA REGISTRO,METAL AMARELO - 3/4"</v>
          </cell>
          <cell r="C2390" t="str">
            <v>UN</v>
          </cell>
          <cell r="D2390">
            <v>5.07</v>
          </cell>
        </row>
        <row r="2391">
          <cell r="A2391" t="str">
            <v>108003</v>
          </cell>
          <cell r="B2391" t="str">
            <v>VOLANTE PARA REGISTRO,METAL AMARELO - 1"</v>
          </cell>
          <cell r="C2391" t="str">
            <v>UN</v>
          </cell>
          <cell r="D2391">
            <v>5.3</v>
          </cell>
        </row>
        <row r="2392">
          <cell r="A2392" t="str">
            <v>108004</v>
          </cell>
          <cell r="B2392" t="str">
            <v>VOLANTE PARA REGISTRO,METAL AMARELO - 1 1/4"</v>
          </cell>
          <cell r="C2392" t="str">
            <v>UN</v>
          </cell>
          <cell r="D2392">
            <v>5.82</v>
          </cell>
        </row>
        <row r="2393">
          <cell r="A2393" t="str">
            <v>108005</v>
          </cell>
          <cell r="B2393" t="str">
            <v>VOLANTE PARA REGISTRO,METAL AMARELO - 1 1/2"</v>
          </cell>
          <cell r="C2393" t="str">
            <v>UN</v>
          </cell>
          <cell r="D2393">
            <v>6.46</v>
          </cell>
        </row>
        <row r="2394">
          <cell r="A2394" t="str">
            <v>108006</v>
          </cell>
          <cell r="B2394" t="str">
            <v>VOLANTE PARA REGISTRO,METAL AMARELO - 2"</v>
          </cell>
          <cell r="C2394" t="str">
            <v>UN</v>
          </cell>
          <cell r="D2394">
            <v>7.33</v>
          </cell>
        </row>
        <row r="2395">
          <cell r="A2395" t="str">
            <v>108007</v>
          </cell>
          <cell r="B2395" t="str">
            <v>VOLANTE PARA REGISTRO,METAL AMARELO - 2 1/2"</v>
          </cell>
          <cell r="C2395" t="str">
            <v>UN</v>
          </cell>
          <cell r="D2395">
            <v>11.91</v>
          </cell>
        </row>
        <row r="2396">
          <cell r="A2396" t="str">
            <v>108008</v>
          </cell>
          <cell r="B2396" t="str">
            <v>VOLANTE PARA REGISTRO,METAL AMARELO - 3"</v>
          </cell>
          <cell r="C2396" t="str">
            <v>UN</v>
          </cell>
          <cell r="D2396">
            <v>13.52</v>
          </cell>
        </row>
        <row r="2397">
          <cell r="A2397" t="str">
            <v>108009</v>
          </cell>
          <cell r="B2397" t="str">
            <v>VOLANTE PARA REGISTRO,METAL AMARELO - 4"</v>
          </cell>
          <cell r="C2397" t="str">
            <v>UN</v>
          </cell>
          <cell r="D2397">
            <v>26.54</v>
          </cell>
        </row>
        <row r="2398">
          <cell r="A2398" t="str">
            <v>108010</v>
          </cell>
          <cell r="B2398" t="str">
            <v>VOLANTE PARA REGISTRO,METAL CROMADO - DE 1/2" ATE 1 1/2"</v>
          </cell>
          <cell r="C2398" t="str">
            <v>UN</v>
          </cell>
          <cell r="D2398">
            <v>17.13</v>
          </cell>
        </row>
        <row r="2399">
          <cell r="A2399" t="str">
            <v>108015</v>
          </cell>
          <cell r="B2399" t="str">
            <v>CANOPLA PARA REGISTRO,METAL CROMADO - DE 1/2" ATE 1 1/2"</v>
          </cell>
          <cell r="C2399" t="str">
            <v>UN</v>
          </cell>
          <cell r="D2399">
            <v>9.15</v>
          </cell>
        </row>
        <row r="2400">
          <cell r="A2400" t="str">
            <v>108020</v>
          </cell>
          <cell r="B2400" t="str">
            <v>CANOPLA PARA VALVULA FLUXIVEL,METAL CROMADO</v>
          </cell>
          <cell r="C2400" t="str">
            <v>UN</v>
          </cell>
          <cell r="D2400">
            <v>18.940000000000001</v>
          </cell>
        </row>
        <row r="2401">
          <cell r="A2401" t="str">
            <v>108024</v>
          </cell>
          <cell r="B2401" t="str">
            <v>RECARGA PARA EXTINTOR DE INCENDIO,GAS CARBONICO(CO2) - 4KG</v>
          </cell>
          <cell r="C2401" t="str">
            <v>UN</v>
          </cell>
          <cell r="D2401">
            <v>12.27</v>
          </cell>
        </row>
        <row r="2402">
          <cell r="A2402" t="str">
            <v>108025</v>
          </cell>
          <cell r="B2402" t="str">
            <v>RECARGA PARA EXTINTOR DE INCENDIO,GAS CARBONICO(CO2) - 6KG</v>
          </cell>
          <cell r="C2402" t="str">
            <v>UN</v>
          </cell>
          <cell r="D2402">
            <v>23.95</v>
          </cell>
        </row>
        <row r="2403">
          <cell r="A2403" t="str">
            <v>108026</v>
          </cell>
          <cell r="B2403" t="str">
            <v>RECARGA PARA EXTINTOR DE INCENDIO,GAS CARBONICO(CO2) - 10KG</v>
          </cell>
          <cell r="C2403" t="str">
            <v>UN</v>
          </cell>
          <cell r="D2403">
            <v>35.630000000000003</v>
          </cell>
        </row>
        <row r="2404">
          <cell r="A2404" t="str">
            <v>108028</v>
          </cell>
          <cell r="B2404" t="str">
            <v>RECARGA PARA EXTINTOR DE INCENDIO,AGUA PRESSURIZADA - 10L</v>
          </cell>
          <cell r="C2404" t="str">
            <v>UN</v>
          </cell>
          <cell r="D2404">
            <v>7.82</v>
          </cell>
        </row>
        <row r="2405">
          <cell r="A2405" t="str">
            <v>108029</v>
          </cell>
          <cell r="B2405" t="str">
            <v>RECARGA PARA EXTINTOR DE INCENDIO,ESPUMA QUIMICA - 10L</v>
          </cell>
          <cell r="C2405" t="str">
            <v>UN</v>
          </cell>
          <cell r="D2405">
            <v>7.82</v>
          </cell>
        </row>
        <row r="2406">
          <cell r="A2406" t="str">
            <v>108031</v>
          </cell>
          <cell r="B2406" t="str">
            <v>RECARGA PARA EXTINTOR DE INCENDIO,PO QUIMICO SECO - 4KG</v>
          </cell>
          <cell r="C2406" t="str">
            <v>UN</v>
          </cell>
          <cell r="D2406">
            <v>10.99</v>
          </cell>
        </row>
        <row r="2407">
          <cell r="A2407" t="str">
            <v>108032</v>
          </cell>
          <cell r="B2407" t="str">
            <v>RECARGA PARA EXTINTOR DE INCENDIO,PO QUIMICO SECO - 8KG</v>
          </cell>
          <cell r="C2407" t="str">
            <v>UN</v>
          </cell>
          <cell r="D2407">
            <v>21.39</v>
          </cell>
        </row>
        <row r="2408">
          <cell r="A2408" t="str">
            <v>108033</v>
          </cell>
          <cell r="B2408" t="str">
            <v>RECARGA PARA EXTINTOR DE INCENDIO,PO QUIMICO SECO - 12KG</v>
          </cell>
          <cell r="C2408" t="str">
            <v>UN</v>
          </cell>
          <cell r="D2408">
            <v>31.79</v>
          </cell>
        </row>
        <row r="2409">
          <cell r="A2409" t="str">
            <v>108035</v>
          </cell>
          <cell r="B2409" t="str">
            <v>GRELHA PARA CAIXA SIFONADA OU RALO,PVC RIGIDO CROMADO - 100MM</v>
          </cell>
          <cell r="C2409" t="str">
            <v>UN</v>
          </cell>
          <cell r="D2409">
            <v>0.73</v>
          </cell>
        </row>
        <row r="2410">
          <cell r="A2410" t="str">
            <v>108036</v>
          </cell>
          <cell r="B2410" t="str">
            <v>GRELHA PARA CAIXA SIFONADA OU RALO,PVC RIGIDO CROMADO - 150MM</v>
          </cell>
          <cell r="C2410" t="str">
            <v>UN</v>
          </cell>
          <cell r="D2410">
            <v>0.96</v>
          </cell>
        </row>
        <row r="2411">
          <cell r="A2411" t="str">
            <v>108038</v>
          </cell>
          <cell r="B2411" t="str">
            <v>GRELHA PARA CAIXA SIFONADA OU RALO,METAL CROMADO - 100MM</v>
          </cell>
          <cell r="C2411" t="str">
            <v>UN</v>
          </cell>
          <cell r="D2411">
            <v>1.83</v>
          </cell>
        </row>
        <row r="2412">
          <cell r="A2412" t="str">
            <v>108039</v>
          </cell>
          <cell r="B2412" t="str">
            <v>GRELHA PARA CAIXA SIFONADA OU RALO,METAL CROMADO -150MM</v>
          </cell>
          <cell r="C2412" t="str">
            <v>UN</v>
          </cell>
          <cell r="D2412">
            <v>4.47</v>
          </cell>
        </row>
        <row r="2413">
          <cell r="A2413" t="str">
            <v>108040</v>
          </cell>
          <cell r="B2413" t="str">
            <v>SOLDA E REBITAGEM EM CALHAS,RUFOS OU RINCOES - CHAPA DE COBRE</v>
          </cell>
          <cell r="C2413" t="str">
            <v>M</v>
          </cell>
          <cell r="D2413">
            <v>7.3</v>
          </cell>
        </row>
        <row r="2414">
          <cell r="A2414" t="str">
            <v>108041</v>
          </cell>
          <cell r="B2414" t="str">
            <v>SOLDA E REBITAGEM EM CALHAS,RUFOS OU RINCOES - CHAPA GALVANIZADA</v>
          </cell>
          <cell r="C2414" t="str">
            <v>M</v>
          </cell>
          <cell r="D2414">
            <v>6.9</v>
          </cell>
        </row>
        <row r="2415">
          <cell r="A2415" t="str">
            <v>108042</v>
          </cell>
          <cell r="B2415" t="str">
            <v>SOLDA EM CALHAS,RUFOS OU RINCOES - CHAPA DE COBRE</v>
          </cell>
          <cell r="C2415" t="str">
            <v>M</v>
          </cell>
          <cell r="D2415">
            <v>5.69</v>
          </cell>
        </row>
        <row r="2416">
          <cell r="A2416" t="str">
            <v>108043</v>
          </cell>
          <cell r="B2416" t="str">
            <v>SOLDA EM CALHAS,RUFOS OU RINCOES - CHAPA GALVANIZADA</v>
          </cell>
          <cell r="C2416" t="str">
            <v>M</v>
          </cell>
          <cell r="D2416">
            <v>5.29</v>
          </cell>
        </row>
        <row r="2417">
          <cell r="A2417" t="str">
            <v>108044</v>
          </cell>
          <cell r="B2417" t="str">
            <v>LIMPEZA E PINTURA BETUMINOSA EM CALHAS OU RINCOES,DUAS DEMAOS</v>
          </cell>
          <cell r="C2417" t="str">
            <v>M</v>
          </cell>
          <cell r="D2417">
            <v>2.12</v>
          </cell>
        </row>
        <row r="2418">
          <cell r="A2418" t="str">
            <v>108047</v>
          </cell>
          <cell r="B2418" t="str">
            <v>BOLSA DE BORRACHA PARA BACIA SANITARIA</v>
          </cell>
          <cell r="C2418" t="str">
            <v>UN</v>
          </cell>
          <cell r="D2418">
            <v>2.37</v>
          </cell>
        </row>
        <row r="2419">
          <cell r="A2419" t="str">
            <v>108049</v>
          </cell>
          <cell r="B2419" t="str">
            <v>TUBO DE LIGACAO C/CANOPLA,P/BACIA SANITARIA,PVC RIGIDO-1 1/2"X30CM</v>
          </cell>
          <cell r="C2419" t="str">
            <v>UN</v>
          </cell>
          <cell r="D2419">
            <v>5.95</v>
          </cell>
        </row>
        <row r="2420">
          <cell r="A2420" t="str">
            <v>108050</v>
          </cell>
          <cell r="B2420" t="str">
            <v>TUBO DE LIGACAO C/CANOPLA,P/BACIA SANITARIA,ABS CROMADO-1 1/2"X30CM</v>
          </cell>
          <cell r="C2420" t="str">
            <v>UN</v>
          </cell>
          <cell r="D2420">
            <v>13.88</v>
          </cell>
        </row>
        <row r="2421">
          <cell r="A2421" t="str">
            <v>108052</v>
          </cell>
          <cell r="B2421" t="str">
            <v>TAMPO E ASSENTO DE PLASTICO PARA BACIA SANITARIA</v>
          </cell>
          <cell r="C2421" t="str">
            <v>UN</v>
          </cell>
          <cell r="D2421">
            <v>9.9700000000000006</v>
          </cell>
        </row>
        <row r="2422">
          <cell r="A2422" t="str">
            <v>108054</v>
          </cell>
          <cell r="B2422" t="str">
            <v>TAMPO E ASSENTO DE PLASTICO PARA BACIA SANITARIA INFANTIL</v>
          </cell>
          <cell r="C2422" t="str">
            <v>UN</v>
          </cell>
          <cell r="D2422">
            <v>9.9700000000000006</v>
          </cell>
        </row>
        <row r="2423">
          <cell r="A2423" t="str">
            <v>108056</v>
          </cell>
          <cell r="B2423" t="str">
            <v>REPARO PARA VALVULA FLUXIVEL</v>
          </cell>
          <cell r="C2423" t="str">
            <v>UN</v>
          </cell>
          <cell r="D2423">
            <v>14.35</v>
          </cell>
        </row>
        <row r="2424">
          <cell r="A2424" t="str">
            <v>108057</v>
          </cell>
          <cell r="B2424" t="str">
            <v>BOTAO PARA VALVULA FLUXIVEL</v>
          </cell>
          <cell r="C2424" t="str">
            <v>UN</v>
          </cell>
          <cell r="D2424">
            <v>8.2100000000000009</v>
          </cell>
        </row>
        <row r="2425">
          <cell r="A2425" t="str">
            <v>108058</v>
          </cell>
          <cell r="B2425" t="str">
            <v>SUPORTE DE FERRO FUNDIDO PARA LAVATORIO SEM COLUNA</v>
          </cell>
          <cell r="C2425" t="str">
            <v>UN</v>
          </cell>
          <cell r="D2425">
            <v>10.96</v>
          </cell>
        </row>
        <row r="2426">
          <cell r="A2426" t="str">
            <v>108060</v>
          </cell>
          <cell r="B2426" t="str">
            <v>VALVULA DE PVC - DE 1" ATE 2"</v>
          </cell>
          <cell r="C2426" t="str">
            <v>UN</v>
          </cell>
          <cell r="D2426">
            <v>4.9800000000000004</v>
          </cell>
        </row>
        <row r="2427">
          <cell r="A2427" t="str">
            <v>108063</v>
          </cell>
          <cell r="B2427" t="str">
            <v>VALVULA DE METAL AMARELO COM GRELHA - 2"</v>
          </cell>
          <cell r="C2427" t="str">
            <v>UN</v>
          </cell>
          <cell r="D2427">
            <v>8.5399999999999991</v>
          </cell>
        </row>
        <row r="2428">
          <cell r="A2428" t="str">
            <v>108065</v>
          </cell>
          <cell r="B2428" t="str">
            <v>VALVULA DE METAL CROMADO - 1"</v>
          </cell>
          <cell r="C2428" t="str">
            <v>UN</v>
          </cell>
          <cell r="D2428">
            <v>8.5399999999999991</v>
          </cell>
        </row>
        <row r="2429">
          <cell r="A2429" t="str">
            <v>108066</v>
          </cell>
          <cell r="B2429" t="str">
            <v>VALVULA DE METAL CROMADO - 1 1/2"</v>
          </cell>
          <cell r="C2429" t="str">
            <v>UN</v>
          </cell>
          <cell r="D2429">
            <v>17.100000000000001</v>
          </cell>
        </row>
        <row r="2430">
          <cell r="A2430" t="str">
            <v>108068</v>
          </cell>
          <cell r="B2430" t="str">
            <v>SIFAO COM COPO,TIPO REFORCADO,PVC RIGIDO - 1"X1 1/2"</v>
          </cell>
          <cell r="C2430" t="str">
            <v>UN</v>
          </cell>
          <cell r="D2430">
            <v>5.82</v>
          </cell>
        </row>
        <row r="2431">
          <cell r="A2431" t="str">
            <v>108070</v>
          </cell>
          <cell r="B2431" t="str">
            <v>SIFAO COM COPO,TIPO REFORCADO,PVC RIGIDO - 1 1/2"X2"</v>
          </cell>
          <cell r="C2431" t="str">
            <v>UN</v>
          </cell>
          <cell r="D2431">
            <v>6.6</v>
          </cell>
        </row>
        <row r="2432">
          <cell r="A2432" t="str">
            <v>108071</v>
          </cell>
          <cell r="B2432" t="str">
            <v>SIFAO COM COPO,TIPO REFORCADO,PVC RIGIDO - 2"X2"</v>
          </cell>
          <cell r="C2432" t="str">
            <v>UN</v>
          </cell>
          <cell r="D2432">
            <v>6.6</v>
          </cell>
        </row>
        <row r="2433">
          <cell r="A2433" t="str">
            <v>108072</v>
          </cell>
          <cell r="B2433" t="str">
            <v>SIFAO TIPO PESADO,METAL CROMADO - 1"X1 1/2"</v>
          </cell>
          <cell r="C2433" t="str">
            <v>UN</v>
          </cell>
          <cell r="D2433">
            <v>27.93</v>
          </cell>
        </row>
        <row r="2434">
          <cell r="A2434" t="str">
            <v>108073</v>
          </cell>
          <cell r="B2434" t="str">
            <v>SIFAO TIPO PESADO,METAL CROMADO - 1"X2"</v>
          </cell>
          <cell r="C2434" t="str">
            <v>UN</v>
          </cell>
          <cell r="D2434">
            <v>28.64</v>
          </cell>
        </row>
        <row r="2435">
          <cell r="A2435" t="str">
            <v>108074</v>
          </cell>
          <cell r="B2435" t="str">
            <v>SIFAO TIPO PESADO,METAL CROMADO - 1 1/2"X2"</v>
          </cell>
          <cell r="C2435" t="str">
            <v>UN</v>
          </cell>
          <cell r="D2435">
            <v>33.869999999999997</v>
          </cell>
        </row>
        <row r="2436">
          <cell r="A2436" t="str">
            <v>108076</v>
          </cell>
          <cell r="B2436" t="str">
            <v>TUBO DE LIGACAO FLEXIVEL,PVC - 1/2"X30/40CM</v>
          </cell>
          <cell r="C2436" t="str">
            <v>UN</v>
          </cell>
          <cell r="D2436">
            <v>5.15</v>
          </cell>
        </row>
        <row r="2437">
          <cell r="A2437" t="str">
            <v>108081</v>
          </cell>
          <cell r="B2437" t="str">
            <v>TUBO DE LIGACAO FLEXIVEL,METAL CROMADO - 1/2"X30/40CM</v>
          </cell>
          <cell r="C2437" t="str">
            <v>UN</v>
          </cell>
          <cell r="D2437">
            <v>8.31</v>
          </cell>
        </row>
        <row r="2438">
          <cell r="A2438" t="str">
            <v>108086</v>
          </cell>
          <cell r="B2438" t="str">
            <v>TORNEIRA DE PRESSAO PARA LAVATORIO,METAL CROMADO - 1/2"</v>
          </cell>
          <cell r="C2438" t="str">
            <v>UN</v>
          </cell>
          <cell r="D2438">
            <v>41.77</v>
          </cell>
        </row>
        <row r="2439">
          <cell r="A2439" t="str">
            <v>108088</v>
          </cell>
          <cell r="B2439" t="str">
            <v>ESPARGIDOR PARA MICTORIO COLETIVO,COBRE - 1/2"</v>
          </cell>
          <cell r="C2439" t="str">
            <v>M</v>
          </cell>
          <cell r="D2439">
            <v>12.39</v>
          </cell>
        </row>
        <row r="2440">
          <cell r="A2440" t="str">
            <v>108089</v>
          </cell>
          <cell r="B2440" t="str">
            <v>ESPARGIDOR PARA MICTORIO COLETIVO,ACO GALVANIZADO - 1/2"</v>
          </cell>
          <cell r="C2440" t="str">
            <v>M</v>
          </cell>
          <cell r="D2440">
            <v>11.76</v>
          </cell>
        </row>
        <row r="2441">
          <cell r="A2441" t="str">
            <v>108090</v>
          </cell>
          <cell r="B2441" t="str">
            <v>ESPARGIDOR PARA MICTORIO COLETIVO,ACO GALVANIZADO - 3/4"</v>
          </cell>
          <cell r="C2441" t="str">
            <v>M</v>
          </cell>
          <cell r="D2441">
            <v>12.44</v>
          </cell>
        </row>
        <row r="2442">
          <cell r="A2442" t="str">
            <v>108091</v>
          </cell>
          <cell r="B2442" t="str">
            <v>ESPARGIDOR PARA MICTORIO COLETIVO,METAL CROMADO - 1/2"</v>
          </cell>
          <cell r="C2442" t="str">
            <v>M</v>
          </cell>
          <cell r="D2442">
            <v>11.66</v>
          </cell>
        </row>
        <row r="2443">
          <cell r="A2443" t="str">
            <v>108093</v>
          </cell>
          <cell r="B2443" t="str">
            <v>VALVULA AMERICANA DE METAL CROMADO - 1 1/2"X3 3/4"</v>
          </cell>
          <cell r="C2443" t="str">
            <v>UN</v>
          </cell>
          <cell r="D2443">
            <v>14.9</v>
          </cell>
        </row>
        <row r="2444">
          <cell r="A2444" t="str">
            <v>108095</v>
          </cell>
          <cell r="B2444" t="str">
            <v>VELA PARA FILTRO,INCLUSIVE GUARNICOES DE BORRACHA - 20L/H</v>
          </cell>
          <cell r="C2444" t="str">
            <v>UN</v>
          </cell>
          <cell r="D2444">
            <v>7.16</v>
          </cell>
        </row>
        <row r="2445">
          <cell r="A2445" t="str">
            <v>108096</v>
          </cell>
          <cell r="B2445" t="str">
            <v>VELA PARA FILTRO,INCLUSIVE GUARNICOES DE BORRACHA - 40L/H</v>
          </cell>
          <cell r="C2445" t="str">
            <v>UN</v>
          </cell>
          <cell r="D2445">
            <v>7.16</v>
          </cell>
        </row>
        <row r="2446">
          <cell r="A2446" t="str">
            <v>108097</v>
          </cell>
          <cell r="B2446" t="str">
            <v>TUBO DE LIGACAO COM CANOPLA,PARA CHUVEIRO,METAL CROMADO - 3/4"</v>
          </cell>
          <cell r="C2446" t="str">
            <v>UN</v>
          </cell>
          <cell r="D2446">
            <v>8.31</v>
          </cell>
        </row>
        <row r="2447">
          <cell r="A2447" t="str">
            <v>108098</v>
          </cell>
          <cell r="B2447" t="str">
            <v>BOIA E CORRENTE PARA CAIXA DE DESCARGA DE SOBREPOR</v>
          </cell>
          <cell r="C2447" t="str">
            <v>UN</v>
          </cell>
          <cell r="D2447">
            <v>7.16</v>
          </cell>
        </row>
        <row r="2448">
          <cell r="A2448" t="str">
            <v>109000</v>
          </cell>
          <cell r="B2448" t="str">
            <v>OUTROS SERVICOS</v>
          </cell>
          <cell r="D2448" t="str">
            <v xml:space="preserve"> R$-   </v>
          </cell>
        </row>
        <row r="2449">
          <cell r="A2449" t="str">
            <v>109001</v>
          </cell>
          <cell r="B2449" t="str">
            <v>DESENTUPIMENTO DE RAMAIS DE ESGOTO OU AGUAS PLUVIAIS</v>
          </cell>
          <cell r="C2449" t="str">
            <v>M</v>
          </cell>
          <cell r="D2449">
            <v>1.99</v>
          </cell>
        </row>
        <row r="2450">
          <cell r="A2450" t="str">
            <v>110000</v>
          </cell>
          <cell r="B2450" t="str">
            <v>REVESTIMENTOS</v>
          </cell>
          <cell r="D2450" t="str">
            <v xml:space="preserve"> R$-   </v>
          </cell>
        </row>
        <row r="2451">
          <cell r="A2451" t="str">
            <v>110100</v>
          </cell>
          <cell r="B2451" t="str">
            <v>REVESTIMENTO DE FORROS</v>
          </cell>
          <cell r="D2451" t="str">
            <v xml:space="preserve"> R$-   </v>
          </cell>
        </row>
        <row r="2452">
          <cell r="A2452" t="str">
            <v>110101</v>
          </cell>
          <cell r="B2452" t="str">
            <v>CHAPISCO COMUM - ARGAMASSA DE CIMENTO E AREIA 1:3</v>
          </cell>
          <cell r="C2452" t="str">
            <v>M2</v>
          </cell>
          <cell r="D2452">
            <v>2.1</v>
          </cell>
        </row>
        <row r="2453">
          <cell r="A2453" t="str">
            <v>110108</v>
          </cell>
          <cell r="B2453" t="str">
            <v>EMBOCO - ARGAMASSA MISTA DE CIMENTO,CAL E AREIA 1:4/12</v>
          </cell>
          <cell r="C2453" t="str">
            <v>M2</v>
          </cell>
          <cell r="D2453">
            <v>6.43</v>
          </cell>
        </row>
        <row r="2454">
          <cell r="A2454" t="str">
            <v>110109</v>
          </cell>
          <cell r="B2454" t="str">
            <v>EMBOCO DESEMPENADO P/PINTURA - ARG.MISTA CIMENTO,CAL E AREIA 1:3/12</v>
          </cell>
          <cell r="C2454" t="str">
            <v>M2</v>
          </cell>
          <cell r="D2454">
            <v>8.19</v>
          </cell>
        </row>
        <row r="2455">
          <cell r="A2455" t="str">
            <v>110113</v>
          </cell>
          <cell r="B2455" t="str">
            <v>REBOCO INTERNO - ARGAMASSA DE CAL E AREIA 1:2</v>
          </cell>
          <cell r="C2455" t="str">
            <v>M2</v>
          </cell>
          <cell r="D2455">
            <v>4.57</v>
          </cell>
        </row>
        <row r="2456">
          <cell r="A2456" t="str">
            <v>110200</v>
          </cell>
          <cell r="B2456" t="str">
            <v>REVESTIMENTO DE PAREDES INTERNAS</v>
          </cell>
          <cell r="D2456" t="str">
            <v xml:space="preserve"> R$-   </v>
          </cell>
        </row>
        <row r="2457">
          <cell r="A2457" t="str">
            <v>110201</v>
          </cell>
          <cell r="B2457" t="str">
            <v>CHAPISCO COMUM - ARGAMASSA DE CIMENTO E AREIA 1:3</v>
          </cell>
          <cell r="C2457" t="str">
            <v>M2</v>
          </cell>
          <cell r="D2457">
            <v>2.1</v>
          </cell>
        </row>
        <row r="2458">
          <cell r="A2458" t="str">
            <v>110208</v>
          </cell>
          <cell r="B2458" t="str">
            <v>EMBOCO INTERNO - ARGAMASSA MISTA DE CIMENTO,CAL E AREIA 1:4/12</v>
          </cell>
          <cell r="C2458" t="str">
            <v>M2</v>
          </cell>
          <cell r="D2458">
            <v>5.63</v>
          </cell>
        </row>
        <row r="2459">
          <cell r="A2459" t="str">
            <v>110209</v>
          </cell>
          <cell r="B2459" t="str">
            <v>EMBOCO INTERNO DESEMP.P/PINTURA - ARG.MISTA CIM.CAL E AREIA 1:3/12</v>
          </cell>
          <cell r="C2459" t="str">
            <v>M2</v>
          </cell>
          <cell r="D2459">
            <v>7.37</v>
          </cell>
        </row>
        <row r="2460">
          <cell r="A2460" t="str">
            <v>110210</v>
          </cell>
          <cell r="B2460" t="str">
            <v>EMBOCO INTERNO - ARGAMASSA DE CIMENTO E AREIA 1:3</v>
          </cell>
          <cell r="C2460" t="str">
            <v>M2</v>
          </cell>
          <cell r="D2460">
            <v>9.56</v>
          </cell>
        </row>
        <row r="2461">
          <cell r="A2461" t="str">
            <v>110213</v>
          </cell>
          <cell r="B2461" t="str">
            <v>REBOCO INTERNO - ARGAMASSA DE CAL E AREIA 1:2</v>
          </cell>
          <cell r="C2461" t="str">
            <v>M2</v>
          </cell>
          <cell r="D2461">
            <v>3.76</v>
          </cell>
        </row>
        <row r="2462">
          <cell r="A2462" t="str">
            <v>110224</v>
          </cell>
          <cell r="B2462" t="str">
            <v>BARRA LISA COM ACABAMENTO EM NATA DE CIMENTO</v>
          </cell>
          <cell r="C2462" t="str">
            <v>M2</v>
          </cell>
          <cell r="D2462">
            <v>10.74</v>
          </cell>
        </row>
        <row r="2463">
          <cell r="A2463" t="str">
            <v>110225</v>
          </cell>
          <cell r="B2463" t="str">
            <v>AZULEJOS BRANCOS,JUNTAS AMARRACAO OU A PRUMO - ASSENTES C/ARG.COMUM</v>
          </cell>
          <cell r="C2463" t="str">
            <v>M2</v>
          </cell>
          <cell r="D2463">
            <v>26.26</v>
          </cell>
        </row>
        <row r="2464">
          <cell r="A2464" t="str">
            <v>110228</v>
          </cell>
          <cell r="B2464" t="str">
            <v>AZULEJOS COLORIDOS,JUNTAS AMARRACAO OU A PRUMO - ASSENT.C/ARG.COMUM</v>
          </cell>
          <cell r="C2464" t="str">
            <v>M2</v>
          </cell>
          <cell r="D2464">
            <v>26.26</v>
          </cell>
        </row>
        <row r="2465">
          <cell r="A2465" t="str">
            <v>110229</v>
          </cell>
          <cell r="B2465" t="str">
            <v>AZULEJOS, JUNTA AMARRACAO OU A PRUMO - ASSENTES C/ARG.COLANTE</v>
          </cell>
          <cell r="C2465" t="str">
            <v>M2</v>
          </cell>
          <cell r="D2465">
            <v>10.9</v>
          </cell>
        </row>
        <row r="2466">
          <cell r="A2466" t="str">
            <v>110240</v>
          </cell>
          <cell r="B2466" t="str">
            <v>PASTILHAS DE PORCELANA FOSCA,3/4" - PAINEIS CONTINUOS</v>
          </cell>
          <cell r="C2466" t="str">
            <v>M2</v>
          </cell>
          <cell r="D2466">
            <v>42.05</v>
          </cell>
        </row>
        <row r="2467">
          <cell r="A2467" t="str">
            <v>110241</v>
          </cell>
          <cell r="B2467" t="str">
            <v>PASTILHAS DE PORCELANA FOSCA,3/4" - FAIXAS DE ATE 20CM</v>
          </cell>
          <cell r="C2467" t="str">
            <v>M</v>
          </cell>
          <cell r="D2467">
            <v>13.27</v>
          </cell>
        </row>
        <row r="2468">
          <cell r="A2468" t="str">
            <v>110242</v>
          </cell>
          <cell r="B2468" t="str">
            <v>PASTILHAS DE PORCELANA FOSCA,3/4" - FAIXAS DE 21 A 40CM</v>
          </cell>
          <cell r="C2468" t="str">
            <v>M</v>
          </cell>
          <cell r="D2468">
            <v>19.670000000000002</v>
          </cell>
        </row>
        <row r="2469">
          <cell r="A2469" t="str">
            <v>110264</v>
          </cell>
          <cell r="B2469" t="str">
            <v>PASTILHAS DE VIDRO,2X2CM - PAINEIS CONTINUOS</v>
          </cell>
          <cell r="C2469" t="str">
            <v>M2</v>
          </cell>
          <cell r="D2469">
            <v>89.69</v>
          </cell>
        </row>
        <row r="2470">
          <cell r="A2470" t="str">
            <v>110265</v>
          </cell>
          <cell r="B2470" t="str">
            <v>PASTILHAS DE VIDRO,2X2CM - FAIXAS DE ATE 20CM</v>
          </cell>
          <cell r="C2470" t="str">
            <v>M</v>
          </cell>
          <cell r="D2470">
            <v>22.8</v>
          </cell>
        </row>
        <row r="2471">
          <cell r="A2471" t="str">
            <v>110266</v>
          </cell>
          <cell r="B2471" t="str">
            <v>PASTILHAS DE VIDRO,2X2CM - FAIXAS DE 21 A 40CM</v>
          </cell>
          <cell r="C2471" t="str">
            <v>M</v>
          </cell>
          <cell r="D2471">
            <v>38.729999999999997</v>
          </cell>
        </row>
        <row r="2472">
          <cell r="A2472" t="str">
            <v>110275</v>
          </cell>
          <cell r="B2472" t="str">
            <v>LAMINADO MELAMINICO COLADO,1,3MM DE ESPESSURA - JUNTAS SECAS</v>
          </cell>
          <cell r="C2472" t="str">
            <v>M2</v>
          </cell>
          <cell r="D2472">
            <v>38.58</v>
          </cell>
        </row>
        <row r="2473">
          <cell r="A2473" t="str">
            <v>110276</v>
          </cell>
          <cell r="B2473" t="str">
            <v>LAMINADO MELAMINICO COLADO,1,3MM DE ESPESSURA - JUNTAS DE ALUMINIO</v>
          </cell>
          <cell r="C2473" t="str">
            <v>M2</v>
          </cell>
          <cell r="D2473">
            <v>41.09</v>
          </cell>
        </row>
        <row r="2474">
          <cell r="A2474" t="str">
            <v>110280</v>
          </cell>
          <cell r="B2474" t="str">
            <v>LAMBRI DE CHAPAS DE MADEIRA COMPENSADA - CEDRO OU IMBUIA</v>
          </cell>
          <cell r="C2474" t="str">
            <v>M2</v>
          </cell>
          <cell r="D2474">
            <v>30.12</v>
          </cell>
        </row>
        <row r="2475">
          <cell r="A2475" t="str">
            <v>110282</v>
          </cell>
          <cell r="B2475" t="str">
            <v>LAMBRI DE TABUAS DE MADEIRA MACICA,10X2CM - CEDRO OU IMBUIA</v>
          </cell>
          <cell r="C2475" t="str">
            <v>M2</v>
          </cell>
          <cell r="D2475">
            <v>25.17</v>
          </cell>
        </row>
        <row r="2476">
          <cell r="A2476" t="str">
            <v>110285</v>
          </cell>
          <cell r="B2476" t="str">
            <v>LAMBRI DE CHAPAS DE FIBRA DE MADEIRA - JUNTAS E ARREM.DE PLASTICO</v>
          </cell>
          <cell r="C2476" t="str">
            <v>M2</v>
          </cell>
          <cell r="D2476">
            <v>19.260000000000002</v>
          </cell>
        </row>
        <row r="2477">
          <cell r="A2477" t="str">
            <v>110286</v>
          </cell>
          <cell r="B2477" t="str">
            <v>LAMBRI DE CHAPAS DE FIBRA DE MADEIRA - JUNTAS E ARREM.DE ALUMINIO</v>
          </cell>
          <cell r="C2477" t="str">
            <v>M2</v>
          </cell>
          <cell r="D2477">
            <v>20.100000000000001</v>
          </cell>
        </row>
        <row r="2478">
          <cell r="A2478" t="str">
            <v>110294</v>
          </cell>
          <cell r="B2478" t="str">
            <v>GRANITO POLIDO,FORRAS DE 20MM - PRETO TIJUCA</v>
          </cell>
          <cell r="C2478" t="str">
            <v>M2</v>
          </cell>
          <cell r="D2478">
            <v>127.51</v>
          </cell>
        </row>
        <row r="2479">
          <cell r="A2479" t="str">
            <v>110295</v>
          </cell>
          <cell r="B2479" t="str">
            <v>GRANITO POLIDO,FORRAS DE 20MM - VERDE UBATUBA OU OURO VELHO</v>
          </cell>
          <cell r="C2479" t="str">
            <v>M2</v>
          </cell>
          <cell r="D2479">
            <v>110.01</v>
          </cell>
        </row>
        <row r="2480">
          <cell r="A2480" t="str">
            <v>110296</v>
          </cell>
          <cell r="B2480" t="str">
            <v>MARMORE POLIDO,FORRAS DE 20MM - BRANCO ESPIRITO SANTO,TIPO A</v>
          </cell>
          <cell r="C2480" t="str">
            <v>M2</v>
          </cell>
          <cell r="D2480">
            <v>87.51</v>
          </cell>
        </row>
        <row r="2481">
          <cell r="A2481" t="str">
            <v>110297</v>
          </cell>
          <cell r="B2481" t="str">
            <v>MARMORE POLIDO,FORRAS DE 20MM - BRANCO NURIA PARANA</v>
          </cell>
          <cell r="C2481" t="str">
            <v>M2</v>
          </cell>
          <cell r="D2481">
            <v>285.01</v>
          </cell>
        </row>
        <row r="2482">
          <cell r="A2482" t="str">
            <v>110298</v>
          </cell>
          <cell r="B2482" t="str">
            <v>MARMORE POLIDO,FORRAS DE 20MM - TRAVERTINO NACIONAL</v>
          </cell>
          <cell r="C2482" t="str">
            <v>M2</v>
          </cell>
          <cell r="D2482">
            <v>130.01</v>
          </cell>
        </row>
        <row r="2483">
          <cell r="A2483" t="str">
            <v>110300</v>
          </cell>
          <cell r="B2483" t="str">
            <v>REVESTIMENTO DE PAREDES EXTERNAS</v>
          </cell>
          <cell r="D2483" t="str">
            <v xml:space="preserve"> R$-   </v>
          </cell>
        </row>
        <row r="2484">
          <cell r="A2484" t="str">
            <v>110301</v>
          </cell>
          <cell r="B2484" t="str">
            <v>CHAPISCO COMUM - ARGAMASSA DE CIMENTO E AREIA 1:3</v>
          </cell>
          <cell r="C2484" t="str">
            <v>M2</v>
          </cell>
          <cell r="D2484">
            <v>2.1</v>
          </cell>
        </row>
        <row r="2485">
          <cell r="A2485" t="str">
            <v>110303</v>
          </cell>
          <cell r="B2485" t="str">
            <v>CHAPISCO RUSTICO FINO,APLICADO C/PENEIRA - ARGAMASSA CIM.E AREIA 1:3</v>
          </cell>
          <cell r="C2485" t="str">
            <v>M2</v>
          </cell>
          <cell r="D2485">
            <v>3</v>
          </cell>
        </row>
        <row r="2486">
          <cell r="A2486" t="str">
            <v>110304</v>
          </cell>
          <cell r="B2486" t="str">
            <v>CHAPISCO RUSTICO GROSSO,COM ADICAO DE BRITA N.1</v>
          </cell>
          <cell r="C2486" t="str">
            <v>M2</v>
          </cell>
          <cell r="D2486">
            <v>3.74</v>
          </cell>
        </row>
        <row r="2487">
          <cell r="A2487" t="str">
            <v>110308</v>
          </cell>
          <cell r="B2487" t="str">
            <v>EMBOCO EXTERNO - ARGAMASSA MISTA DE CIMENTO,CAL E AREIA 1:4/12</v>
          </cell>
          <cell r="C2487" t="str">
            <v>M2</v>
          </cell>
          <cell r="D2487">
            <v>7.24</v>
          </cell>
        </row>
        <row r="2488">
          <cell r="A2488" t="str">
            <v>110309</v>
          </cell>
          <cell r="B2488" t="str">
            <v>EMBOCO EXTERNO DESEMP.P/PINTURA - ARG.MISTA CIM.CAL E AREIA 1:3/12</v>
          </cell>
          <cell r="C2488" t="str">
            <v>M2</v>
          </cell>
          <cell r="D2488">
            <v>8.9700000000000006</v>
          </cell>
        </row>
        <row r="2489">
          <cell r="A2489" t="str">
            <v>110310</v>
          </cell>
          <cell r="B2489" t="str">
            <v>EMBOCO EXTERNO - ARGAMASSA DE CIMENTO E AREIA 1:3</v>
          </cell>
          <cell r="C2489" t="str">
            <v>M2</v>
          </cell>
          <cell r="D2489">
            <v>9.56</v>
          </cell>
        </row>
        <row r="2490">
          <cell r="A2490" t="str">
            <v>110312</v>
          </cell>
          <cell r="B2490" t="str">
            <v>EMBOCO EXTERNO C/2 DEM.TINTA BETUM. - ARG.CIM.AREIA 1:6 C/HIDROFUGO</v>
          </cell>
          <cell r="C2490" t="str">
            <v>M2</v>
          </cell>
          <cell r="D2490">
            <v>13.28</v>
          </cell>
        </row>
        <row r="2491">
          <cell r="A2491" t="str">
            <v>110313</v>
          </cell>
          <cell r="B2491" t="str">
            <v>REBOCO EXTERNO - ARGAMASSA DE CAL E AREIA 1:2</v>
          </cell>
          <cell r="C2491" t="str">
            <v>M2</v>
          </cell>
          <cell r="D2491">
            <v>5.37</v>
          </cell>
        </row>
        <row r="2492">
          <cell r="A2492" t="str">
            <v>110325</v>
          </cell>
          <cell r="B2492" t="str">
            <v>LADRILHOS DE GRES CERAMICO ESMALTADO - 24X5,2X1,3CM</v>
          </cell>
          <cell r="C2492" t="str">
            <v>M2</v>
          </cell>
          <cell r="D2492">
            <v>46.94</v>
          </cell>
        </row>
        <row r="2493">
          <cell r="A2493" t="str">
            <v>110326</v>
          </cell>
          <cell r="B2493" t="str">
            <v>LADRILHOS DE GRES CERAMICO ESMALTADO - 24X11,5X1,3CM</v>
          </cell>
          <cell r="C2493" t="str">
            <v>M2</v>
          </cell>
          <cell r="D2493">
            <v>45.68</v>
          </cell>
        </row>
        <row r="2494">
          <cell r="A2494" t="str">
            <v>110340</v>
          </cell>
          <cell r="B2494" t="str">
            <v>PASTILHAS DE PORCELANA FOSCA,3/4" - PAINEIS CONTINUOS</v>
          </cell>
          <cell r="C2494" t="str">
            <v>M2</v>
          </cell>
          <cell r="D2494">
            <v>42.05</v>
          </cell>
        </row>
        <row r="2495">
          <cell r="A2495" t="str">
            <v>110341</v>
          </cell>
          <cell r="B2495" t="str">
            <v>PASTILHAS DE PORCELANA FOSCA,3/4" - FAIXAS DE ATE 20CM</v>
          </cell>
          <cell r="C2495" t="str">
            <v>M</v>
          </cell>
          <cell r="D2495">
            <v>13.27</v>
          </cell>
        </row>
        <row r="2496">
          <cell r="A2496" t="str">
            <v>110342</v>
          </cell>
          <cell r="B2496" t="str">
            <v>PASTILHAS DE PORCELANA FOSCA,3/4" - FAIXAS DE 21 A 40CM</v>
          </cell>
          <cell r="C2496" t="str">
            <v>M</v>
          </cell>
          <cell r="D2496">
            <v>19.670000000000002</v>
          </cell>
        </row>
        <row r="2497">
          <cell r="A2497" t="str">
            <v>110364</v>
          </cell>
          <cell r="B2497" t="str">
            <v>PASTILHAS DE VIDRO,2X2CM - PAINEIS CONTINUOS</v>
          </cell>
          <cell r="C2497" t="str">
            <v>M2</v>
          </cell>
          <cell r="D2497">
            <v>89.69</v>
          </cell>
        </row>
        <row r="2498">
          <cell r="A2498" t="str">
            <v>110365</v>
          </cell>
          <cell r="B2498" t="str">
            <v>PASTILHAS DE VIDRO,2X2CM - FAIXAS DE ATE 20CM</v>
          </cell>
          <cell r="C2498" t="str">
            <v>M</v>
          </cell>
          <cell r="D2498">
            <v>22.8</v>
          </cell>
        </row>
        <row r="2499">
          <cell r="A2499" t="str">
            <v>110366</v>
          </cell>
          <cell r="B2499" t="str">
            <v>PASTILHAS DE VIDRO,2X2CM - FAIXAS DE 21 A 40CM</v>
          </cell>
          <cell r="C2499" t="str">
            <v>M</v>
          </cell>
          <cell r="D2499">
            <v>38.729999999999997</v>
          </cell>
        </row>
        <row r="2500">
          <cell r="A2500" t="str">
            <v>110380</v>
          </cell>
          <cell r="B2500" t="str">
            <v>ARENITO COM ACABAMENTO RUSTICO - IRREGULAR</v>
          </cell>
          <cell r="C2500" t="str">
            <v>M2</v>
          </cell>
          <cell r="D2500">
            <v>50.75</v>
          </cell>
        </row>
        <row r="2501">
          <cell r="A2501" t="str">
            <v>110381</v>
          </cell>
          <cell r="B2501" t="str">
            <v>ARENITO COM ACABAMENTO RUSTICO - REGULAR</v>
          </cell>
          <cell r="C2501" t="str">
            <v>M2</v>
          </cell>
          <cell r="D2501">
            <v>50.75</v>
          </cell>
        </row>
        <row r="2502">
          <cell r="A2502" t="str">
            <v>110385</v>
          </cell>
          <cell r="B2502" t="str">
            <v>GRANITO COM ACABAMENTO RUSTICO - IRREGULAR</v>
          </cell>
          <cell r="C2502" t="str">
            <v>M2</v>
          </cell>
          <cell r="D2502">
            <v>58.75</v>
          </cell>
        </row>
        <row r="2503">
          <cell r="A2503" t="str">
            <v>110386</v>
          </cell>
          <cell r="B2503" t="str">
            <v>GRANITO COM ACABAMENTO RUSTICO - REGULAR</v>
          </cell>
          <cell r="C2503" t="str">
            <v>M2</v>
          </cell>
          <cell r="D2503">
            <v>58.75</v>
          </cell>
        </row>
        <row r="2504">
          <cell r="A2504" t="str">
            <v>110390</v>
          </cell>
          <cell r="B2504" t="str">
            <v>PEDRA MINEIRA COM ACABAMENTO RUSTICO - IRREGULAR</v>
          </cell>
          <cell r="C2504" t="str">
            <v>M2</v>
          </cell>
          <cell r="D2504">
            <v>33.75</v>
          </cell>
        </row>
        <row r="2505">
          <cell r="A2505" t="str">
            <v>110391</v>
          </cell>
          <cell r="B2505" t="str">
            <v>PEDRA MINEIRA COM ACABAMENTO RUSTICO - REGULAR</v>
          </cell>
          <cell r="C2505" t="str">
            <v>M2</v>
          </cell>
          <cell r="D2505">
            <v>33.75</v>
          </cell>
        </row>
        <row r="2506">
          <cell r="A2506" t="str">
            <v>110394</v>
          </cell>
          <cell r="B2506" t="str">
            <v>GRANITO POLIDO,FORRAS DE 20MM - PRETO TIJUCA</v>
          </cell>
          <cell r="C2506" t="str">
            <v>M2</v>
          </cell>
          <cell r="D2506">
            <v>127.51</v>
          </cell>
        </row>
        <row r="2507">
          <cell r="A2507" t="str">
            <v>110395</v>
          </cell>
          <cell r="B2507" t="str">
            <v>GRANITO POLIDO,FORRAS DE 20MM - VERDE UBATUBA OU OURO VELHO</v>
          </cell>
          <cell r="C2507" t="str">
            <v>M2</v>
          </cell>
          <cell r="D2507">
            <v>110.01</v>
          </cell>
        </row>
        <row r="2508">
          <cell r="A2508" t="str">
            <v>110396</v>
          </cell>
          <cell r="B2508" t="str">
            <v>MARMORE POLIDO,FORRAS DE 20MM - BRANCO ESPIRITO SANTO,TIPO A</v>
          </cell>
          <cell r="C2508" t="str">
            <v>M2</v>
          </cell>
          <cell r="D2508">
            <v>87.51</v>
          </cell>
        </row>
        <row r="2509">
          <cell r="A2509" t="str">
            <v>110397</v>
          </cell>
          <cell r="B2509" t="str">
            <v>MARMORE POLIDO,FORRAS DE 20MM - BRANCO NURIA PARANA</v>
          </cell>
          <cell r="C2509" t="str">
            <v>M2</v>
          </cell>
          <cell r="D2509">
            <v>285.01</v>
          </cell>
        </row>
        <row r="2510">
          <cell r="A2510" t="str">
            <v>110398</v>
          </cell>
          <cell r="B2510" t="str">
            <v>MARMORE POLIDO,FORRAS DE 20MM - TRAVERTINO NACIONAL</v>
          </cell>
          <cell r="C2510" t="str">
            <v>M2</v>
          </cell>
          <cell r="D2510">
            <v>130.01</v>
          </cell>
        </row>
        <row r="2511">
          <cell r="A2511" t="str">
            <v>110400</v>
          </cell>
          <cell r="B2511" t="str">
            <v>ARREMATES DE REVESTIMENTO</v>
          </cell>
          <cell r="D2511" t="str">
            <v xml:space="preserve"> R$-   </v>
          </cell>
        </row>
        <row r="2512">
          <cell r="A2512" t="str">
            <v>110403</v>
          </cell>
          <cell r="B2512" t="str">
            <v>CANTO EXTERNO DE LADRILHOS DE GRES CERAMICO</v>
          </cell>
          <cell r="C2512" t="str">
            <v>M</v>
          </cell>
          <cell r="D2512">
            <v>17.61</v>
          </cell>
        </row>
        <row r="2513">
          <cell r="A2513" t="str">
            <v>110404</v>
          </cell>
          <cell r="B2513" t="str">
            <v>CANTONEIRA DE PROTECAO-PERFIL"L"DE FERRO,1 1/4"X1X1 1/4"X1/8"</v>
          </cell>
          <cell r="C2513" t="str">
            <v>M</v>
          </cell>
          <cell r="D2513">
            <v>7.48</v>
          </cell>
        </row>
        <row r="2514">
          <cell r="A2514" t="str">
            <v>110405</v>
          </cell>
          <cell r="B2514" t="str">
            <v>CANTONEIRA DE PROTECAO - PERFIL"L"DE FERRO,1"X1"X1/8"</v>
          </cell>
          <cell r="C2514" t="str">
            <v>M</v>
          </cell>
          <cell r="D2514">
            <v>7.23</v>
          </cell>
        </row>
        <row r="2515">
          <cell r="A2515" t="str">
            <v>110406</v>
          </cell>
          <cell r="B2515" t="str">
            <v>CANTONEIRA DE PROTECAO - PERFIL"L"DE ALUMINIO,1"X1"X1/8"</v>
          </cell>
          <cell r="C2515" t="str">
            <v>M</v>
          </cell>
          <cell r="D2515">
            <v>8.74</v>
          </cell>
        </row>
        <row r="2516">
          <cell r="A2516" t="str">
            <v>110413</v>
          </cell>
          <cell r="B2516" t="str">
            <v>CANTONEIRA DE PROTECAO PARA REBOCO - PERFIL"Y"DE ALUMINIO</v>
          </cell>
          <cell r="C2516" t="str">
            <v>M</v>
          </cell>
          <cell r="D2516">
            <v>7</v>
          </cell>
        </row>
        <row r="2517">
          <cell r="A2517" t="str">
            <v>110417</v>
          </cell>
          <cell r="B2517" t="str">
            <v>CANTONEIRA DE PROTECAO PARA AZULEJOS - PERFIL"TRIFACE"DE ALUMINIO</v>
          </cell>
          <cell r="C2517" t="str">
            <v>M</v>
          </cell>
          <cell r="D2517">
            <v>4.12</v>
          </cell>
        </row>
        <row r="2518">
          <cell r="A2518" t="str">
            <v>110418</v>
          </cell>
          <cell r="B2518" t="str">
            <v>PINGADEIRA DE ALUMINIO 1/2"X1/2"X1/8"</v>
          </cell>
          <cell r="C2518" t="str">
            <v>M</v>
          </cell>
          <cell r="D2518">
            <v>13.52</v>
          </cell>
        </row>
        <row r="2519">
          <cell r="A2519" t="str">
            <v>110420</v>
          </cell>
          <cell r="B2519" t="str">
            <v>GUARNICAO P/ARREMATE DE PINTURA E JUNTA DE DILAT. - CEDRO APAR.5X1CM</v>
          </cell>
          <cell r="C2519" t="str">
            <v>M</v>
          </cell>
          <cell r="D2519">
            <v>5.69</v>
          </cell>
        </row>
        <row r="2520">
          <cell r="A2520" t="str">
            <v>110425</v>
          </cell>
          <cell r="B2520" t="str">
            <v>GUARNICAO P/ARREMATE DE PINTURA E JUNTA DE DILAT. - ALUMINIO 2"X1/8"</v>
          </cell>
          <cell r="C2520" t="str">
            <v>M</v>
          </cell>
          <cell r="D2520">
            <v>5.49</v>
          </cell>
        </row>
        <row r="2521">
          <cell r="A2521" t="str">
            <v>110450</v>
          </cell>
          <cell r="B2521" t="str">
            <v>PEITORIL DE ARGAMASSA DE CIMENTO QUEIMADO,ESPESSURA DE 2CM</v>
          </cell>
          <cell r="C2521" t="str">
            <v>M</v>
          </cell>
          <cell r="D2521">
            <v>2.95</v>
          </cell>
        </row>
        <row r="2522">
          <cell r="A2522" t="str">
            <v>110452</v>
          </cell>
          <cell r="B2522" t="str">
            <v>PE.1- PEITORIL DE CONCRETO APARENTE(CONF.DET.FABES)</v>
          </cell>
          <cell r="C2522" t="str">
            <v>M</v>
          </cell>
          <cell r="D2522">
            <v>8.2200000000000006</v>
          </cell>
        </row>
        <row r="2523">
          <cell r="A2523" t="str">
            <v>110453</v>
          </cell>
          <cell r="B2523" t="str">
            <v>PE.2-PEITORIAL DE CONCRETO APARENTE(CONF.DET FABES)</v>
          </cell>
          <cell r="C2523" t="str">
            <v>M</v>
          </cell>
          <cell r="D2523">
            <v>9.82</v>
          </cell>
        </row>
        <row r="2524">
          <cell r="A2524" t="str">
            <v>110454</v>
          </cell>
          <cell r="B2524" t="str">
            <v>PE.3-PEITORIL DE CONCRETO APARENTE(CONF.DET.FABES)</v>
          </cell>
          <cell r="C2524" t="str">
            <v>M</v>
          </cell>
          <cell r="D2524">
            <v>6.31</v>
          </cell>
        </row>
        <row r="2525">
          <cell r="A2525" t="str">
            <v>110456</v>
          </cell>
          <cell r="B2525" t="str">
            <v>PEITORIL DE GRANILITE,ESPESSURA DE 2CM</v>
          </cell>
          <cell r="C2525" t="str">
            <v>M</v>
          </cell>
          <cell r="D2525">
            <v>18.78</v>
          </cell>
        </row>
        <row r="2526">
          <cell r="A2526" t="str">
            <v>110468</v>
          </cell>
          <cell r="B2526" t="str">
            <v>PEITORIL DE GRANITO POLIDO,ESP.DE 2CM - PRETO TIJUCA</v>
          </cell>
          <cell r="C2526" t="str">
            <v>M</v>
          </cell>
          <cell r="D2526">
            <v>31.15</v>
          </cell>
        </row>
        <row r="2527">
          <cell r="A2527" t="str">
            <v>110471</v>
          </cell>
          <cell r="B2527" t="str">
            <v>PEITORIL DE GRANITO POLIDO,ESP.DE 2CM - VERDE UBATUBA OU OURO VELHO</v>
          </cell>
          <cell r="C2527" t="str">
            <v>M</v>
          </cell>
          <cell r="D2527">
            <v>31.15</v>
          </cell>
        </row>
        <row r="2528">
          <cell r="A2528" t="str">
            <v>110474</v>
          </cell>
          <cell r="B2528" t="str">
            <v>PEITORIL DE MARMORE POLIDO,ESP.DE 2CM - BRANCO ESPIRITO SANTO,TIPO A</v>
          </cell>
          <cell r="C2528" t="str">
            <v>M</v>
          </cell>
          <cell r="D2528">
            <v>27.15</v>
          </cell>
        </row>
        <row r="2529">
          <cell r="A2529" t="str">
            <v>110477</v>
          </cell>
          <cell r="B2529" t="str">
            <v>PEITORIL DE MARMORE POLIDO,ESP.DE 2CM - BRANCO NURIA PARANA</v>
          </cell>
          <cell r="C2529" t="str">
            <v>M</v>
          </cell>
          <cell r="D2529">
            <v>61.15</v>
          </cell>
        </row>
        <row r="2530">
          <cell r="A2530" t="str">
            <v>110480</v>
          </cell>
          <cell r="B2530" t="str">
            <v>PEITORIL DE MARMORE POLIDO,ESP.DE 2CM - TRAVERTINO NACIONAL</v>
          </cell>
          <cell r="C2530" t="str">
            <v>M</v>
          </cell>
          <cell r="D2530">
            <v>35.15</v>
          </cell>
        </row>
        <row r="2531">
          <cell r="A2531" t="str">
            <v>115000</v>
          </cell>
          <cell r="B2531" t="str">
            <v>DEMOLICOES</v>
          </cell>
          <cell r="D2531" t="str">
            <v xml:space="preserve"> R$-   </v>
          </cell>
        </row>
        <row r="2532">
          <cell r="A2532" t="str">
            <v>115002</v>
          </cell>
          <cell r="B2532" t="str">
            <v>DEMOLICAO DE ARGAMASSA DE CAL E AREIA OU MISTA</v>
          </cell>
          <cell r="C2532" t="str">
            <v>M2</v>
          </cell>
          <cell r="D2532">
            <v>0.7</v>
          </cell>
        </row>
        <row r="2533">
          <cell r="A2533" t="str">
            <v>115003</v>
          </cell>
          <cell r="B2533" t="str">
            <v>DEMOLICAO DE ARGAMASSA DE CIMENTO E AREIA</v>
          </cell>
          <cell r="C2533" t="str">
            <v>M2</v>
          </cell>
          <cell r="D2533">
            <v>1.44</v>
          </cell>
        </row>
        <row r="2534">
          <cell r="A2534" t="str">
            <v>115005</v>
          </cell>
          <cell r="B2534" t="str">
            <v>DEMOLICAO DE REVESTIMENTO CERAMICO OU SIMILAR</v>
          </cell>
          <cell r="C2534" t="str">
            <v>M2</v>
          </cell>
          <cell r="D2534">
            <v>1.44</v>
          </cell>
        </row>
        <row r="2535">
          <cell r="A2535" t="str">
            <v>115010</v>
          </cell>
          <cell r="B2535" t="str">
            <v>DEMOLICAO DE LAMBRI DE TABUAS OU CHAPAS DE MADEIRA - EXCL.ENTARUGAM.</v>
          </cell>
          <cell r="C2535" t="str">
            <v>M2</v>
          </cell>
          <cell r="D2535">
            <v>0.7</v>
          </cell>
        </row>
        <row r="2536">
          <cell r="A2536" t="str">
            <v>115015</v>
          </cell>
          <cell r="B2536" t="str">
            <v>DEMOLICAO DE LAMBRI DE TABUAS OU CHAPAS DE MADEIRA - INCL.ENTARUGAM.</v>
          </cell>
          <cell r="C2536" t="str">
            <v>M2</v>
          </cell>
          <cell r="D2536">
            <v>1.44</v>
          </cell>
        </row>
        <row r="2537">
          <cell r="A2537" t="str">
            <v>116000</v>
          </cell>
          <cell r="B2537" t="str">
            <v>RETIRADAS</v>
          </cell>
          <cell r="D2537" t="str">
            <v xml:space="preserve"> R$-   </v>
          </cell>
        </row>
        <row r="2538">
          <cell r="A2538" t="str">
            <v>116005</v>
          </cell>
          <cell r="B2538" t="str">
            <v>RETIRADA DE FORRAS DE PEDRAS NATURAIS - GRANITO OU MARMORE</v>
          </cell>
          <cell r="C2538" t="str">
            <v>M2</v>
          </cell>
          <cell r="D2538">
            <v>6.5</v>
          </cell>
        </row>
        <row r="2539">
          <cell r="A2539" t="str">
            <v>116010</v>
          </cell>
          <cell r="B2539" t="str">
            <v>RETIRADA DE LAMBRI DE TABUAS OU CHAPAS DE MADEIRA - EXCL.ENTARUGAM.</v>
          </cell>
          <cell r="C2539" t="str">
            <v>M2</v>
          </cell>
          <cell r="D2539">
            <v>1.32</v>
          </cell>
        </row>
        <row r="2540">
          <cell r="A2540" t="str">
            <v>116015</v>
          </cell>
          <cell r="B2540" t="str">
            <v>RETIRADA DE LAMBRI DE TABUAS OU CHAPAS DE MADEIRA - INCL.ENTARUGAM.</v>
          </cell>
          <cell r="C2540" t="str">
            <v>M2</v>
          </cell>
          <cell r="D2540">
            <v>3.98</v>
          </cell>
        </row>
        <row r="2541">
          <cell r="A2541" t="str">
            <v>117000</v>
          </cell>
          <cell r="B2541" t="str">
            <v>RECOLOCACOES</v>
          </cell>
          <cell r="D2541" t="str">
            <v xml:space="preserve"> R$-   </v>
          </cell>
        </row>
        <row r="2542">
          <cell r="A2542" t="str">
            <v>117005</v>
          </cell>
          <cell r="B2542" t="str">
            <v>RECOLOCACAO DE FORRAS DE PEDRAS NATURAIS - GRANITO OU MARMORE</v>
          </cell>
          <cell r="C2542" t="str">
            <v>M2</v>
          </cell>
          <cell r="D2542">
            <v>5.01</v>
          </cell>
        </row>
        <row r="2543">
          <cell r="A2543" t="str">
            <v>118000</v>
          </cell>
          <cell r="B2543" t="str">
            <v>SERVICOS PARCIAIS</v>
          </cell>
          <cell r="D2543" t="str">
            <v xml:space="preserve"> R$-   </v>
          </cell>
        </row>
        <row r="2544">
          <cell r="A2544" t="str">
            <v>118001</v>
          </cell>
          <cell r="B2544" t="str">
            <v>REPAROS EM TRINCAS E RACHADURAS</v>
          </cell>
          <cell r="C2544" t="str">
            <v>M</v>
          </cell>
          <cell r="D2544">
            <v>7</v>
          </cell>
        </row>
        <row r="2545">
          <cell r="A2545" t="str">
            <v>118005</v>
          </cell>
          <cell r="B2545" t="str">
            <v>REPAROS EM EMBOCO - ARGAMASSA MISTA DE CIMENTO,CAL E AREIA 1:4/12</v>
          </cell>
          <cell r="C2545" t="str">
            <v>M2</v>
          </cell>
          <cell r="D2545">
            <v>9.7899999999999991</v>
          </cell>
        </row>
        <row r="2546">
          <cell r="A2546" t="str">
            <v>118006</v>
          </cell>
          <cell r="B2546" t="str">
            <v>REPAROS EM REBOCO - ARGAMASSA DE CAL E AREIA 1:2</v>
          </cell>
          <cell r="C2546" t="str">
            <v>M2</v>
          </cell>
          <cell r="D2546">
            <v>4.4800000000000004</v>
          </cell>
        </row>
        <row r="2547">
          <cell r="A2547" t="str">
            <v>120000</v>
          </cell>
          <cell r="B2547" t="str">
            <v>FORROS</v>
          </cell>
          <cell r="D2547" t="str">
            <v xml:space="preserve"> R$-   </v>
          </cell>
        </row>
        <row r="2548">
          <cell r="A2548" t="str">
            <v>120100</v>
          </cell>
          <cell r="B2548" t="str">
            <v>FORROS FALSOS</v>
          </cell>
          <cell r="D2548" t="str">
            <v xml:space="preserve"> R$-   </v>
          </cell>
        </row>
        <row r="2549">
          <cell r="A2549" t="str">
            <v>120101</v>
          </cell>
          <cell r="B2549" t="str">
            <v>ESTUQUE COMUM - ESTRUTURADO C/TELA"DEPLOYEE"E ENTARUGAMENTO DE PINHO</v>
          </cell>
          <cell r="C2549" t="str">
            <v>M2</v>
          </cell>
          <cell r="D2549">
            <v>32.74</v>
          </cell>
        </row>
        <row r="2550">
          <cell r="A2550" t="str">
            <v>120105</v>
          </cell>
          <cell r="B2550" t="str">
            <v>FORRO DE TABUAS DE MADEIRA MACICA C/ENTARUG.DE PINHO - CEDRO 10X1CM</v>
          </cell>
          <cell r="C2550" t="str">
            <v>M2</v>
          </cell>
          <cell r="D2550">
            <v>25.47</v>
          </cell>
        </row>
        <row r="2551">
          <cell r="A2551" t="str">
            <v>120106</v>
          </cell>
          <cell r="B2551" t="str">
            <v>FORRO DE TABUAS DE MADEIRA MACICA C/ENTARUG.DE PINHO - PEROBA 10X1CM</v>
          </cell>
          <cell r="C2551" t="str">
            <v>M2</v>
          </cell>
          <cell r="D2551">
            <v>32.92</v>
          </cell>
        </row>
        <row r="2552">
          <cell r="A2552" t="str">
            <v>120127</v>
          </cell>
          <cell r="B2552" t="str">
            <v>FORRO DE CHAPAS DE FIB.DE MADEIRA - ISOLANTE TERMICO,60X60X1,2CM</v>
          </cell>
          <cell r="C2552" t="str">
            <v>M2</v>
          </cell>
          <cell r="D2552">
            <v>25.49</v>
          </cell>
        </row>
        <row r="2553">
          <cell r="A2553" t="str">
            <v>120129</v>
          </cell>
          <cell r="B2553" t="str">
            <v>FORRO DE CHAPAS DE FIB.DE MADEIRA - ISOL.TERMO-ACUSTICO,60X60X1,9CM</v>
          </cell>
          <cell r="C2553" t="str">
            <v>M2</v>
          </cell>
          <cell r="D2553">
            <v>35.85</v>
          </cell>
        </row>
        <row r="2554">
          <cell r="A2554" t="str">
            <v>120140</v>
          </cell>
          <cell r="B2554" t="str">
            <v>FORRO DE GESSO ATIRANTADO - LISO,60X60X1,25CM</v>
          </cell>
          <cell r="C2554" t="str">
            <v>M2</v>
          </cell>
          <cell r="D2554">
            <v>13.67</v>
          </cell>
        </row>
        <row r="2555">
          <cell r="A2555" t="str">
            <v>120145</v>
          </cell>
          <cell r="B2555" t="str">
            <v>FORRO EM REGUA DE PVC 100MM-INCL.PERFIS DE FIX. E ACABAMENTO</v>
          </cell>
          <cell r="C2555" t="str">
            <v>M2</v>
          </cell>
          <cell r="D2555">
            <v>25.28</v>
          </cell>
        </row>
        <row r="2556">
          <cell r="A2556" t="str">
            <v>125000</v>
          </cell>
          <cell r="B2556" t="str">
            <v>DEMOLICOES</v>
          </cell>
          <cell r="D2556" t="str">
            <v xml:space="preserve"> R$-   </v>
          </cell>
        </row>
        <row r="2557">
          <cell r="A2557" t="str">
            <v>125001</v>
          </cell>
          <cell r="B2557" t="str">
            <v>DEMOLICAO DE ESTUQUE COMUM,EXCLUSIVE ENTARUGAMENTO</v>
          </cell>
          <cell r="C2557" t="str">
            <v>M2</v>
          </cell>
          <cell r="D2557">
            <v>1.07</v>
          </cell>
        </row>
        <row r="2558">
          <cell r="A2558" t="str">
            <v>125002</v>
          </cell>
          <cell r="B2558" t="str">
            <v>DEMOLICAO DE FORRO DE TABUAS OU CHAPAS DE MADEIRA,EXCL.ENTARUGAMENTO</v>
          </cell>
          <cell r="C2558" t="str">
            <v>M2</v>
          </cell>
          <cell r="D2558">
            <v>1.07</v>
          </cell>
        </row>
        <row r="2559">
          <cell r="A2559" t="str">
            <v>125005</v>
          </cell>
          <cell r="B2559" t="str">
            <v>DEMOLICAO DE FORRO DE GESSO</v>
          </cell>
          <cell r="C2559" t="str">
            <v>M2</v>
          </cell>
          <cell r="D2559">
            <v>1.44</v>
          </cell>
        </row>
        <row r="2560">
          <cell r="A2560" t="str">
            <v>125020</v>
          </cell>
          <cell r="B2560" t="str">
            <v>DEMOLICAO DE ENTARUGAMENTO DE FORRO</v>
          </cell>
          <cell r="C2560" t="str">
            <v>M2</v>
          </cell>
          <cell r="D2560">
            <v>1.44</v>
          </cell>
        </row>
        <row r="2561">
          <cell r="A2561" t="str">
            <v>126000</v>
          </cell>
          <cell r="B2561" t="str">
            <v>RETIRADAS</v>
          </cell>
          <cell r="D2561" t="str">
            <v xml:space="preserve"> R$-   </v>
          </cell>
        </row>
        <row r="2562">
          <cell r="A2562" t="str">
            <v>126001</v>
          </cell>
          <cell r="B2562" t="str">
            <v>RETIRADA DE FORRO DE TABUAS OU CHAPAS EM GERAL - PREGADAS</v>
          </cell>
          <cell r="C2562" t="str">
            <v>M2</v>
          </cell>
          <cell r="D2562">
            <v>2.4</v>
          </cell>
        </row>
        <row r="2563">
          <cell r="A2563" t="str">
            <v>126002</v>
          </cell>
          <cell r="B2563" t="str">
            <v>RETIRADA DE FORRO DE CHAPAS EM GERAL - APOIADAS</v>
          </cell>
          <cell r="C2563" t="str">
            <v>M2</v>
          </cell>
          <cell r="D2563">
            <v>1.19</v>
          </cell>
        </row>
        <row r="2564">
          <cell r="A2564" t="str">
            <v>126020</v>
          </cell>
          <cell r="B2564" t="str">
            <v>RETIRADA DE ENTARUGAMENTO DE FORRO</v>
          </cell>
          <cell r="C2564" t="str">
            <v>M2</v>
          </cell>
          <cell r="D2564">
            <v>3.2</v>
          </cell>
        </row>
        <row r="2565">
          <cell r="A2565" t="str">
            <v>126030</v>
          </cell>
          <cell r="B2565" t="str">
            <v>RETIRADA DE FORRO EM REGUAS DE PVC - 100MM - INCL.PERFIS</v>
          </cell>
          <cell r="C2565" t="str">
            <v>M2</v>
          </cell>
          <cell r="D2565">
            <v>1.99</v>
          </cell>
        </row>
        <row r="2566">
          <cell r="A2566" t="str">
            <v>127000</v>
          </cell>
          <cell r="B2566" t="str">
            <v>RECOLOCACOES</v>
          </cell>
          <cell r="D2566" t="str">
            <v xml:space="preserve"> R$-   </v>
          </cell>
        </row>
        <row r="2567">
          <cell r="A2567" t="str">
            <v>127001</v>
          </cell>
          <cell r="B2567" t="str">
            <v>RECOLOCACAO DE FORRO DE TABUAS OU CHAPAS EM GERAL - PREGADAS</v>
          </cell>
          <cell r="C2567" t="str">
            <v>M2</v>
          </cell>
          <cell r="D2567">
            <v>2.5</v>
          </cell>
        </row>
        <row r="2568">
          <cell r="A2568" t="str">
            <v>127002</v>
          </cell>
          <cell r="B2568" t="str">
            <v>RECOLOCACAO DE FORRO DE CHAPAS EM GERAL - APOIADAS</v>
          </cell>
          <cell r="C2568" t="str">
            <v>M2</v>
          </cell>
          <cell r="D2568">
            <v>1.19</v>
          </cell>
        </row>
        <row r="2569">
          <cell r="A2569" t="str">
            <v>127020</v>
          </cell>
          <cell r="B2569" t="str">
            <v>RECOLOCACAO DE ENTARUGAMENTO DE FORRO</v>
          </cell>
          <cell r="C2569" t="str">
            <v>M2</v>
          </cell>
          <cell r="D2569">
            <v>6.75</v>
          </cell>
        </row>
        <row r="2570">
          <cell r="A2570" t="str">
            <v>127030</v>
          </cell>
          <cell r="B2570" t="str">
            <v>RECOLOCACAO DE FORROS EM REGUA DE PVC - 100MM - INCL.PERFIS</v>
          </cell>
          <cell r="C2570" t="str">
            <v>M2</v>
          </cell>
          <cell r="D2570">
            <v>1.99</v>
          </cell>
        </row>
        <row r="2571">
          <cell r="A2571" t="str">
            <v>128000</v>
          </cell>
          <cell r="B2571" t="str">
            <v>SERVICOS PARCIAIS</v>
          </cell>
          <cell r="D2571" t="str">
            <v xml:space="preserve"> R$-   </v>
          </cell>
        </row>
        <row r="2572">
          <cell r="A2572" t="str">
            <v>128001</v>
          </cell>
          <cell r="B2572" t="str">
            <v>REPAROS EM ESTUQUE COMUM,EXCLUSIVE ENTARUGAMENTO</v>
          </cell>
          <cell r="C2572" t="str">
            <v>M2</v>
          </cell>
          <cell r="D2572">
            <v>19.600000000000001</v>
          </cell>
        </row>
        <row r="2573">
          <cell r="A2573" t="str">
            <v>128005</v>
          </cell>
          <cell r="B2573" t="str">
            <v>TABUAS DE MADEIRA MACICA PARA FORRO - CEDRO,10X1CM</v>
          </cell>
          <cell r="C2573" t="str">
            <v>M2</v>
          </cell>
          <cell r="D2573">
            <v>12.35</v>
          </cell>
        </row>
        <row r="2574">
          <cell r="A2574" t="str">
            <v>128006</v>
          </cell>
          <cell r="B2574" t="str">
            <v>TABUAS DE MADEIRA MACICA PARA FORRO - PEROBA,10X1CM</v>
          </cell>
          <cell r="C2574" t="str">
            <v>M2</v>
          </cell>
          <cell r="D2574">
            <v>12.35</v>
          </cell>
        </row>
        <row r="2575">
          <cell r="A2575" t="str">
            <v>128020</v>
          </cell>
          <cell r="B2575" t="str">
            <v>REPREGAMENTO DE FORRO DE TABUAS OU CHAPAS EM GERAL</v>
          </cell>
          <cell r="C2575" t="str">
            <v>M2</v>
          </cell>
          <cell r="D2575">
            <v>0.92</v>
          </cell>
        </row>
        <row r="2576">
          <cell r="A2576" t="str">
            <v>130000</v>
          </cell>
          <cell r="B2576" t="str">
            <v>PISOS</v>
          </cell>
          <cell r="D2576" t="str">
            <v xml:space="preserve"> R$-   </v>
          </cell>
        </row>
        <row r="2577">
          <cell r="A2577" t="str">
            <v>130100</v>
          </cell>
          <cell r="B2577" t="str">
            <v>LASTROS E ENCHIMENTOS</v>
          </cell>
          <cell r="D2577" t="str">
            <v xml:space="preserve"> R$-   </v>
          </cell>
        </row>
        <row r="2578">
          <cell r="A2578" t="str">
            <v>130101</v>
          </cell>
          <cell r="B2578" t="str">
            <v>ENCHIMENTO COM TIJOLOS CERAMICOS FURADOS</v>
          </cell>
          <cell r="C2578" t="str">
            <v>M3</v>
          </cell>
          <cell r="D2578">
            <v>63.99</v>
          </cell>
        </row>
        <row r="2579">
          <cell r="A2579" t="str">
            <v>130102</v>
          </cell>
          <cell r="B2579" t="str">
            <v>ENCHIMENTO COM ARGILA EXPANDIDA</v>
          </cell>
          <cell r="C2579" t="str">
            <v>M3</v>
          </cell>
          <cell r="D2579">
            <v>76.97</v>
          </cell>
        </row>
        <row r="2580">
          <cell r="A2580" t="str">
            <v>130110</v>
          </cell>
          <cell r="B2580" t="str">
            <v>LASTRO DE BRITA</v>
          </cell>
          <cell r="C2580" t="str">
            <v>M3</v>
          </cell>
          <cell r="D2580">
            <v>35.47</v>
          </cell>
        </row>
        <row r="2581">
          <cell r="A2581" t="str">
            <v>130114</v>
          </cell>
          <cell r="B2581" t="str">
            <v>LASTRO DE CONCRETO - 150KG CIM/M3</v>
          </cell>
          <cell r="C2581" t="str">
            <v>M3</v>
          </cell>
          <cell r="D2581">
            <v>162.74</v>
          </cell>
        </row>
        <row r="2582">
          <cell r="A2582" t="str">
            <v>130115</v>
          </cell>
          <cell r="B2582" t="str">
            <v>LASTRO DE CONCRETO - 200KG CIM/M3</v>
          </cell>
          <cell r="C2582" t="str">
            <v>M3</v>
          </cell>
          <cell r="D2582">
            <v>172.74</v>
          </cell>
        </row>
        <row r="2583">
          <cell r="A2583" t="str">
            <v>130117</v>
          </cell>
          <cell r="B2583" t="str">
            <v>LASTRO DE CONCRETO,COM HIDROFUGO - 150KG CIM/M3</v>
          </cell>
          <cell r="C2583" t="str">
            <v>M3</v>
          </cell>
          <cell r="D2583">
            <v>170.03</v>
          </cell>
        </row>
        <row r="2584">
          <cell r="A2584" t="str">
            <v>130118</v>
          </cell>
          <cell r="B2584" t="str">
            <v>LASTRO DE CONCRETO,COM HIDROFUGO - 200KG CIM/M3</v>
          </cell>
          <cell r="C2584" t="str">
            <v>M3</v>
          </cell>
          <cell r="D2584">
            <v>182.46</v>
          </cell>
        </row>
        <row r="2585">
          <cell r="A2585" t="str">
            <v>130200</v>
          </cell>
          <cell r="B2585" t="str">
            <v>REVESTIMENTOS DE PISO</v>
          </cell>
          <cell r="D2585" t="str">
            <v xml:space="preserve"> R$-   </v>
          </cell>
        </row>
        <row r="2586">
          <cell r="A2586" t="str">
            <v>130201</v>
          </cell>
          <cell r="B2586" t="str">
            <v>CIMENTADO COMUM,DESEMPENADO - 20MM DE ESPESSURA</v>
          </cell>
          <cell r="C2586" t="str">
            <v>M2</v>
          </cell>
          <cell r="D2586">
            <v>9.5</v>
          </cell>
        </row>
        <row r="2587">
          <cell r="A2587" t="str">
            <v>130202</v>
          </cell>
          <cell r="B2587" t="str">
            <v>CIMENTADO COMUM,DESEMPENADO E ALISADO - 20MM DE ESPESSURA</v>
          </cell>
          <cell r="C2587" t="str">
            <v>M2</v>
          </cell>
          <cell r="D2587">
            <v>10.23</v>
          </cell>
        </row>
        <row r="2588">
          <cell r="A2588" t="str">
            <v>130203</v>
          </cell>
          <cell r="B2588" t="str">
            <v>CIMENTADO COM CORANTE,DESEMPENADO E ALISADO - 20MM DE ESPESSURA</v>
          </cell>
          <cell r="C2588" t="str">
            <v>M2</v>
          </cell>
          <cell r="D2588">
            <v>10.91</v>
          </cell>
        </row>
        <row r="2589">
          <cell r="A2589" t="str">
            <v>130205</v>
          </cell>
          <cell r="B2589" t="str">
            <v>GRANILITE - 8MM DE ESPESSURA</v>
          </cell>
          <cell r="C2589" t="str">
            <v>M2</v>
          </cell>
          <cell r="D2589">
            <v>24.83</v>
          </cell>
        </row>
        <row r="2590">
          <cell r="A2590" t="str">
            <v>130207</v>
          </cell>
          <cell r="B2590" t="str">
            <v>ARGAMASSA DE ALTA RESISTENCIA,TIPO LEVE - 8MM DE ESPESSURA</v>
          </cell>
          <cell r="C2590" t="str">
            <v>M2</v>
          </cell>
          <cell r="D2590">
            <v>33.24</v>
          </cell>
        </row>
        <row r="2591">
          <cell r="A2591" t="str">
            <v>130208</v>
          </cell>
          <cell r="B2591" t="str">
            <v>ARGAMASSA DE ALTA RESISTENCIA,TIPO MEDIO - 12MM DE ESPESSURA</v>
          </cell>
          <cell r="C2591" t="str">
            <v>M2</v>
          </cell>
          <cell r="D2591">
            <v>29.24</v>
          </cell>
        </row>
        <row r="2592">
          <cell r="A2592" t="str">
            <v>130216</v>
          </cell>
          <cell r="B2592" t="str">
            <v>LAJOTAS DE TERRACOTA - VERMELHAS COMUNS,30X30CM</v>
          </cell>
          <cell r="C2592" t="str">
            <v>M2</v>
          </cell>
          <cell r="D2592">
            <v>20.2</v>
          </cell>
        </row>
        <row r="2593">
          <cell r="A2593" t="str">
            <v>130217</v>
          </cell>
          <cell r="B2593" t="str">
            <v>LAJOTAS DE TERRACOTA - VERMELHAS QUEIMADAS COM SAL OU ZARCAO,30X30CM</v>
          </cell>
          <cell r="C2593" t="str">
            <v>M2</v>
          </cell>
          <cell r="D2593">
            <v>21.77</v>
          </cell>
        </row>
        <row r="2594">
          <cell r="A2594" t="str">
            <v>130223</v>
          </cell>
          <cell r="B2594" t="str">
            <v>LADRILHOS DE SEMIGRES ESMALTADO - COLORIDOS 20X20CM</v>
          </cell>
          <cell r="C2594" t="str">
            <v>M2</v>
          </cell>
          <cell r="D2594">
            <v>22.01</v>
          </cell>
        </row>
        <row r="2595">
          <cell r="A2595" t="str">
            <v>130230</v>
          </cell>
          <cell r="B2595" t="str">
            <v>LADRILHOS DE GRES CERAMICO,TIPO ALTA RESISTENCIA - 24X11,5X1,3CM</v>
          </cell>
          <cell r="C2595" t="str">
            <v>M2</v>
          </cell>
          <cell r="D2595">
            <v>36.51</v>
          </cell>
        </row>
        <row r="2596">
          <cell r="A2596" t="str">
            <v>130235</v>
          </cell>
          <cell r="B2596" t="str">
            <v>LADRILHOS DE ARGILA REFRATARIA,TIPO ALTA RESISTENCIA - 29X14X1,3CM</v>
          </cell>
          <cell r="C2596" t="str">
            <v>M2</v>
          </cell>
          <cell r="D2596">
            <v>38.5</v>
          </cell>
        </row>
        <row r="2597">
          <cell r="A2597" t="str">
            <v>130236</v>
          </cell>
          <cell r="B2597" t="str">
            <v>LADRILHOS DE ARGILA REFRATARIA,TIPO ALTA RESISTENCIA - 29X14X1,7CM</v>
          </cell>
          <cell r="C2597" t="str">
            <v>M2</v>
          </cell>
          <cell r="D2597">
            <v>43.37</v>
          </cell>
        </row>
        <row r="2598">
          <cell r="A2598" t="str">
            <v>130245</v>
          </cell>
          <cell r="B2598" t="str">
            <v>PASTILHAS DE PORCELANA,ANTIDERRAPANTES - 3/4"</v>
          </cell>
          <cell r="C2598" t="str">
            <v>M2</v>
          </cell>
          <cell r="D2598">
            <v>45.24</v>
          </cell>
        </row>
        <row r="2599">
          <cell r="A2599" t="str">
            <v>130248</v>
          </cell>
          <cell r="B2599" t="str">
            <v>PASTILHAS DE VIDRO - 2X2CM</v>
          </cell>
          <cell r="C2599" t="str">
            <v>M2</v>
          </cell>
          <cell r="D2599">
            <v>89.64</v>
          </cell>
        </row>
        <row r="2600">
          <cell r="A2600" t="str">
            <v>130249</v>
          </cell>
          <cell r="B2600" t="str">
            <v>PASTILHAS DE VIDRO - 3X3CM</v>
          </cell>
          <cell r="C2600" t="str">
            <v>M2</v>
          </cell>
          <cell r="D2600">
            <v>111.06</v>
          </cell>
        </row>
        <row r="2601">
          <cell r="A2601" t="str">
            <v>130259</v>
          </cell>
          <cell r="B2601" t="str">
            <v>GRANITO POLIDO,FORRAS DE 20MM - PRETO TIJUCA</v>
          </cell>
          <cell r="C2601" t="str">
            <v>M2</v>
          </cell>
          <cell r="D2601">
            <v>142.47</v>
          </cell>
        </row>
        <row r="2602">
          <cell r="A2602" t="str">
            <v>130260</v>
          </cell>
          <cell r="B2602" t="str">
            <v>GRANITO POLIDO,FORRAS DE 20MM - VERDE UBATUBA OU OURO VELHO</v>
          </cell>
          <cell r="C2602" t="str">
            <v>M2</v>
          </cell>
          <cell r="D2602">
            <v>134.47</v>
          </cell>
        </row>
        <row r="2603">
          <cell r="A2603" t="str">
            <v>130261</v>
          </cell>
          <cell r="B2603" t="str">
            <v>CACOS DE MARMORE</v>
          </cell>
          <cell r="C2603" t="str">
            <v>M2</v>
          </cell>
          <cell r="D2603">
            <v>45.38</v>
          </cell>
        </row>
        <row r="2604">
          <cell r="A2604" t="str">
            <v>130262</v>
          </cell>
          <cell r="B2604" t="str">
            <v>MARMORE POLIDO,FORRAS DE 20MM - BRANCO ESPIRITO SANTO,TIPO A</v>
          </cell>
          <cell r="C2604" t="str">
            <v>M2</v>
          </cell>
          <cell r="D2604">
            <v>87.97</v>
          </cell>
        </row>
        <row r="2605">
          <cell r="A2605" t="str">
            <v>130263</v>
          </cell>
          <cell r="B2605" t="str">
            <v>MARMORE POLIDO,FORRAS DE 20MM - BRANCO NURIA PARANA</v>
          </cell>
          <cell r="C2605" t="str">
            <v>M2</v>
          </cell>
          <cell r="D2605">
            <v>285.47000000000003</v>
          </cell>
        </row>
        <row r="2606">
          <cell r="A2606" t="str">
            <v>130264</v>
          </cell>
          <cell r="B2606" t="str">
            <v>MARMORE POLIDO,FORRAS DE 20MM - TRAVERTINO NACIONAL</v>
          </cell>
          <cell r="C2606" t="str">
            <v>M2</v>
          </cell>
          <cell r="D2606">
            <v>130.47</v>
          </cell>
        </row>
        <row r="2607">
          <cell r="A2607" t="str">
            <v>130265</v>
          </cell>
          <cell r="B2607" t="str">
            <v>TACOS DE MADEIRA 21X7CM,ASSENTES COM ARGAMASSA - PEROBA</v>
          </cell>
          <cell r="C2607" t="str">
            <v>M2</v>
          </cell>
          <cell r="D2607">
            <v>34.880000000000003</v>
          </cell>
        </row>
        <row r="2608">
          <cell r="A2608" t="str">
            <v>130266</v>
          </cell>
          <cell r="B2608" t="str">
            <v>TACOS DE MADEIRA 21X7CM,ASSENTES COM COLA DE PVA - PEROBA</v>
          </cell>
          <cell r="C2608" t="str">
            <v>M2</v>
          </cell>
          <cell r="D2608">
            <v>45.93</v>
          </cell>
        </row>
        <row r="2609">
          <cell r="A2609" t="str">
            <v>130272</v>
          </cell>
          <cell r="B2609" t="str">
            <v>SOALHO DE MADEIRA 10X2CM,ASSENTE SOBRE LASTRO OU LAJE - PEROBA</v>
          </cell>
          <cell r="C2609" t="str">
            <v>M2</v>
          </cell>
          <cell r="D2609">
            <v>50.67</v>
          </cell>
        </row>
        <row r="2610">
          <cell r="A2610" t="str">
            <v>130273</v>
          </cell>
          <cell r="B2610" t="str">
            <v>SOALHO DE MADEIRA 20X2CM,ASSENTE SOBRE LASTRO OU LAJE - PEROBA</v>
          </cell>
          <cell r="C2610" t="str">
            <v>M2</v>
          </cell>
          <cell r="D2610">
            <v>50.67</v>
          </cell>
        </row>
        <row r="2611">
          <cell r="A2611" t="str">
            <v>130274</v>
          </cell>
          <cell r="B2611" t="str">
            <v>SOALHO DE MADEIRA 10X2CM,ASSENTE SOBRE VIGAMENTO - PEROBA</v>
          </cell>
          <cell r="C2611" t="str">
            <v>M2</v>
          </cell>
          <cell r="D2611">
            <v>50.96</v>
          </cell>
        </row>
        <row r="2612">
          <cell r="A2612" t="str">
            <v>130275</v>
          </cell>
          <cell r="B2612" t="str">
            <v>SOALHO DE MADEIRA 20X2CM,ASSENTE SOBRE VIGAMENTO - PEROBA</v>
          </cell>
          <cell r="C2612" t="str">
            <v>M2</v>
          </cell>
          <cell r="D2612">
            <v>50.96</v>
          </cell>
        </row>
        <row r="2613">
          <cell r="A2613" t="str">
            <v>130281</v>
          </cell>
          <cell r="B2613" t="str">
            <v>CHAPAS DE FIBRO-VINIL 30X30CM - E=2MM C/ ARG. DE REGUL. DA BASE</v>
          </cell>
          <cell r="C2613" t="str">
            <v>M2</v>
          </cell>
          <cell r="D2613">
            <v>26.97</v>
          </cell>
        </row>
        <row r="2614">
          <cell r="A2614" t="str">
            <v>130282</v>
          </cell>
          <cell r="B2614" t="str">
            <v>CHAPAS DE FIBRO-VINIL 30X30CM - E=3MM C/ ARG. REGUL. DA BASE</v>
          </cell>
          <cell r="C2614" t="str">
            <v>M2</v>
          </cell>
          <cell r="D2614">
            <v>30.88</v>
          </cell>
        </row>
        <row r="2615">
          <cell r="A2615" t="str">
            <v>130285</v>
          </cell>
          <cell r="B2615" t="str">
            <v>CHAPAS DE FIBRO-VINIL 30X30CM - E=2MM (EXCL ARG REGULARIZ BASE)</v>
          </cell>
          <cell r="C2615" t="str">
            <v>M2</v>
          </cell>
          <cell r="D2615">
            <v>21.2</v>
          </cell>
        </row>
        <row r="2616">
          <cell r="A2616" t="str">
            <v>130286</v>
          </cell>
          <cell r="B2616" t="str">
            <v>CHAPAS DE FIBRO-VINIL 30X30CM E=3MM  (EXCL ARG REGULARIZ BASE)</v>
          </cell>
          <cell r="C2616" t="str">
            <v>M2</v>
          </cell>
          <cell r="D2616">
            <v>23.75</v>
          </cell>
        </row>
        <row r="2617">
          <cell r="A2617" t="str">
            <v>130290</v>
          </cell>
          <cell r="B2617" t="str">
            <v>CHAPAS DE BORRACHA SINT.ASSENTES C/COLA,E=4 A 5MM - LISAS</v>
          </cell>
          <cell r="C2617" t="str">
            <v>M2</v>
          </cell>
          <cell r="D2617">
            <v>46.89</v>
          </cell>
        </row>
        <row r="2618">
          <cell r="A2618" t="str">
            <v>130291</v>
          </cell>
          <cell r="B2618" t="str">
            <v>CHAPAS DE BORRACHA SINT.ASSENTES C/COLA,E=4 A 5MM - COM RELEVO</v>
          </cell>
          <cell r="C2618" t="str">
            <v>M2</v>
          </cell>
          <cell r="D2618">
            <v>46.89</v>
          </cell>
        </row>
        <row r="2619">
          <cell r="A2619" t="str">
            <v>130292</v>
          </cell>
          <cell r="B2619" t="str">
            <v>CHAPAS DE BORRACHA SINT.ASSENTES C/ARGAMASSA,E=8 A 10MM - LISAS</v>
          </cell>
          <cell r="C2619" t="str">
            <v>M2</v>
          </cell>
          <cell r="D2619">
            <v>80.03</v>
          </cell>
        </row>
        <row r="2620">
          <cell r="A2620" t="str">
            <v>130293</v>
          </cell>
          <cell r="B2620" t="str">
            <v>CHAPAS DE BORRACHA SINT.ASSENTES C/ARGAMASSA,E=8 A 10MM - COM RELEVO</v>
          </cell>
          <cell r="C2620" t="str">
            <v>M2</v>
          </cell>
          <cell r="D2620">
            <v>80.03</v>
          </cell>
        </row>
        <row r="2621">
          <cell r="A2621" t="str">
            <v>130295</v>
          </cell>
          <cell r="B2621" t="str">
            <v>MANTA DE FIBRA TEXTIL DE NAILON - 4 A 5MM DE ESPESSURA</v>
          </cell>
          <cell r="C2621" t="str">
            <v>M2</v>
          </cell>
          <cell r="D2621">
            <v>19.13</v>
          </cell>
        </row>
        <row r="2622">
          <cell r="A2622" t="str">
            <v>130300</v>
          </cell>
          <cell r="B2622" t="str">
            <v>ARREMATES DE PISO E ESCADAS</v>
          </cell>
          <cell r="D2622" t="str">
            <v xml:space="preserve"> R$-   </v>
          </cell>
        </row>
        <row r="2623">
          <cell r="A2623" t="str">
            <v>130301</v>
          </cell>
          <cell r="B2623" t="str">
            <v>RODAPE DE ARGAMASSA DE CIMENTO E AREIA 1:3 - 7CM</v>
          </cell>
          <cell r="C2623" t="str">
            <v>M</v>
          </cell>
          <cell r="D2623">
            <v>4.47</v>
          </cell>
        </row>
        <row r="2624">
          <cell r="A2624" t="str">
            <v>130302</v>
          </cell>
          <cell r="B2624" t="str">
            <v>RODAPE DE ARGAMASSA DE CIMENTO E AREIA 1:3 - 10CM</v>
          </cell>
          <cell r="C2624" t="str">
            <v>M</v>
          </cell>
          <cell r="D2624">
            <v>4.55</v>
          </cell>
        </row>
        <row r="2625">
          <cell r="A2625" t="str">
            <v>130304</v>
          </cell>
          <cell r="B2625" t="str">
            <v>RODAPE DE GRANILITE - 10CM</v>
          </cell>
          <cell r="C2625" t="str">
            <v>M</v>
          </cell>
          <cell r="D2625">
            <v>10.51</v>
          </cell>
        </row>
        <row r="2626">
          <cell r="A2626" t="str">
            <v>130305</v>
          </cell>
          <cell r="B2626" t="str">
            <v>RODAPE DE GRANILITE - MEIA CANA,10CM</v>
          </cell>
          <cell r="C2626" t="str">
            <v>M</v>
          </cell>
          <cell r="D2626">
            <v>12.01</v>
          </cell>
        </row>
        <row r="2627">
          <cell r="A2627" t="str">
            <v>130306</v>
          </cell>
          <cell r="B2627" t="str">
            <v>RODAPE DE ARGAMASSA DE ALTA RESISTENCIA - 10CM</v>
          </cell>
          <cell r="C2627" t="str">
            <v>M</v>
          </cell>
          <cell r="D2627">
            <v>11.01</v>
          </cell>
        </row>
        <row r="2628">
          <cell r="A2628" t="str">
            <v>130307</v>
          </cell>
          <cell r="B2628" t="str">
            <v>RODAPE DE ARGAMASSA DE ALTA RESISTENCIA - MEIA CANA,10CM</v>
          </cell>
          <cell r="C2628" t="str">
            <v>M</v>
          </cell>
          <cell r="D2628">
            <v>11.01</v>
          </cell>
        </row>
        <row r="2629">
          <cell r="A2629" t="str">
            <v>130310</v>
          </cell>
          <cell r="B2629" t="str">
            <v>RODAPE DE GRES CERAMICO, TIPO ALTA RESISTENCIA 10CM</v>
          </cell>
          <cell r="C2629" t="str">
            <v>M</v>
          </cell>
          <cell r="D2629">
            <v>7.86</v>
          </cell>
        </row>
        <row r="2630">
          <cell r="A2630" t="str">
            <v>130320</v>
          </cell>
          <cell r="B2630" t="str">
            <v>RODAPE DE GRANITO POLIDO - PRETO TIJUCA,10CM</v>
          </cell>
          <cell r="C2630" t="str">
            <v>M</v>
          </cell>
          <cell r="D2630">
            <v>37.119999999999997</v>
          </cell>
        </row>
        <row r="2631">
          <cell r="A2631" t="str">
            <v>130321</v>
          </cell>
          <cell r="B2631" t="str">
            <v>RODAPE DE GRANITO POLIDO - VERDE UBATUBA OU OURO VELHO,10CM</v>
          </cell>
          <cell r="C2631" t="str">
            <v>M</v>
          </cell>
          <cell r="D2631">
            <v>34.119999999999997</v>
          </cell>
        </row>
        <row r="2632">
          <cell r="A2632" t="str">
            <v>130322</v>
          </cell>
          <cell r="B2632" t="str">
            <v>RODAPE DE MARMORE POLIDO - BRANCO ESPIRITO SANTO,TIPO A,10CM</v>
          </cell>
          <cell r="C2632" t="str">
            <v>M</v>
          </cell>
          <cell r="D2632">
            <v>26.62</v>
          </cell>
        </row>
        <row r="2633">
          <cell r="A2633" t="str">
            <v>130323</v>
          </cell>
          <cell r="B2633" t="str">
            <v>RODAPE DE MARMORE POLIDO - BRANCO NURIA PARANA,10CM</v>
          </cell>
          <cell r="C2633" t="str">
            <v>M</v>
          </cell>
          <cell r="D2633">
            <v>60.62</v>
          </cell>
        </row>
        <row r="2634">
          <cell r="A2634" t="str">
            <v>130324</v>
          </cell>
          <cell r="B2634" t="str">
            <v>RODAPE DE MARMORE POLIDO - TRAVERTINO NACIONAL,10CM</v>
          </cell>
          <cell r="C2634" t="str">
            <v>M</v>
          </cell>
          <cell r="D2634">
            <v>34.619999999999997</v>
          </cell>
        </row>
        <row r="2635">
          <cell r="A2635" t="str">
            <v>130326</v>
          </cell>
          <cell r="B2635" t="str">
            <v>RODAPE DE MADEIRA,INCLUSIVE CORDAO - PEROBA,7CM</v>
          </cell>
          <cell r="C2635" t="str">
            <v>M</v>
          </cell>
          <cell r="D2635">
            <v>5.55</v>
          </cell>
        </row>
        <row r="2636">
          <cell r="A2636" t="str">
            <v>130329</v>
          </cell>
          <cell r="B2636" t="str">
            <v>RODAPE DE ALUMINIO ANODIZADO - 7CM</v>
          </cell>
          <cell r="C2636" t="str">
            <v>M</v>
          </cell>
          <cell r="D2636">
            <v>8.32</v>
          </cell>
        </row>
        <row r="2637">
          <cell r="A2637" t="str">
            <v>130330</v>
          </cell>
          <cell r="B2637" t="str">
            <v>RODAPE DE FIBRO-VINIL - 5CM</v>
          </cell>
          <cell r="C2637" t="str">
            <v>M</v>
          </cell>
          <cell r="D2637">
            <v>5.57</v>
          </cell>
        </row>
        <row r="2638">
          <cell r="A2638" t="str">
            <v>130331</v>
          </cell>
          <cell r="B2638" t="str">
            <v>RODAPE DE FIBRO-VINIL - 7CM</v>
          </cell>
          <cell r="C2638" t="str">
            <v>M</v>
          </cell>
          <cell r="D2638">
            <v>7.36</v>
          </cell>
        </row>
        <row r="2639">
          <cell r="A2639" t="str">
            <v>130335</v>
          </cell>
          <cell r="B2639" t="str">
            <v>RODAPE DE BORRACHA SINTETICA - BOLEADO,5CM</v>
          </cell>
          <cell r="C2639" t="str">
            <v>M</v>
          </cell>
          <cell r="D2639">
            <v>10.67</v>
          </cell>
        </row>
        <row r="2640">
          <cell r="A2640" t="str">
            <v>130365</v>
          </cell>
          <cell r="B2640" t="str">
            <v>DEGRAUS DE ARGAMASSA DE CIMENTO E AREIA 1:3</v>
          </cell>
          <cell r="C2640" t="str">
            <v>M</v>
          </cell>
          <cell r="D2640">
            <v>10</v>
          </cell>
        </row>
        <row r="2641">
          <cell r="A2641" t="str">
            <v>130367</v>
          </cell>
          <cell r="B2641" t="str">
            <v>DEGRAUS DE GRANILITE</v>
          </cell>
          <cell r="C2641" t="str">
            <v>M</v>
          </cell>
          <cell r="D2641">
            <v>24.47</v>
          </cell>
        </row>
        <row r="2642">
          <cell r="A2642" t="str">
            <v>130369</v>
          </cell>
          <cell r="B2642" t="str">
            <v>DEGRAUS DE ARGAMASSA DE ALTA RESISTENCIA</v>
          </cell>
          <cell r="C2642" t="str">
            <v>M</v>
          </cell>
          <cell r="D2642">
            <v>28.1</v>
          </cell>
        </row>
        <row r="2643">
          <cell r="A2643" t="str">
            <v>130378</v>
          </cell>
          <cell r="B2643" t="str">
            <v>DEGRAUS DE GRANITO POLIDO - PRETO TIJUCA</v>
          </cell>
          <cell r="C2643" t="str">
            <v>M</v>
          </cell>
          <cell r="D2643">
            <v>100.31</v>
          </cell>
        </row>
        <row r="2644">
          <cell r="A2644" t="str">
            <v>130379</v>
          </cell>
          <cell r="B2644" t="str">
            <v>DEGRAUS DE GRANITO POLIDO - VERDE UBATUBA OU OURO VELHO</v>
          </cell>
          <cell r="C2644" t="str">
            <v>M</v>
          </cell>
          <cell r="D2644">
            <v>98.96</v>
          </cell>
        </row>
        <row r="2645">
          <cell r="A2645" t="str">
            <v>130380</v>
          </cell>
          <cell r="B2645" t="str">
            <v>DEGRAUS DE MARMORE POLIDO - BRANCO ESPIRITO SANTO,TIPO A</v>
          </cell>
          <cell r="C2645" t="str">
            <v>M</v>
          </cell>
          <cell r="D2645">
            <v>58.91</v>
          </cell>
        </row>
        <row r="2646">
          <cell r="A2646" t="str">
            <v>130381</v>
          </cell>
          <cell r="B2646" t="str">
            <v>DEGRAUS DE MARMORE POLIDO - BRANCO NURIA PARANA</v>
          </cell>
          <cell r="C2646" t="str">
            <v>M</v>
          </cell>
          <cell r="D2646">
            <v>287.73</v>
          </cell>
        </row>
        <row r="2647">
          <cell r="A2647" t="str">
            <v>130382</v>
          </cell>
          <cell r="B2647" t="str">
            <v>DEGRAUS DE MARMORE POLIDO - TRAVERTINO NACIONAL</v>
          </cell>
          <cell r="C2647" t="str">
            <v>M</v>
          </cell>
          <cell r="D2647">
            <v>98.43</v>
          </cell>
        </row>
        <row r="2648">
          <cell r="A2648" t="str">
            <v>130385</v>
          </cell>
          <cell r="B2648" t="str">
            <v>DEGRAUS DE CHAPAS DE FIBRO-VINIL - 2MM DE ESPESSURA</v>
          </cell>
          <cell r="C2648" t="str">
            <v>M</v>
          </cell>
          <cell r="D2648">
            <v>31.36</v>
          </cell>
        </row>
        <row r="2649">
          <cell r="A2649" t="str">
            <v>130387</v>
          </cell>
          <cell r="B2649" t="str">
            <v>DEGRAUS DE CHAPAS DE BORRACHA SINTETICA - 4 A 5MM DE ESPESSURA</v>
          </cell>
          <cell r="C2649" t="str">
            <v>M</v>
          </cell>
          <cell r="D2649">
            <v>23.55</v>
          </cell>
        </row>
        <row r="2650">
          <cell r="A2650" t="str">
            <v>130390</v>
          </cell>
          <cell r="B2650" t="str">
            <v>CORRIMAO DE ARGAMASSA DE CIMENTO E AREIA 1:3</v>
          </cell>
          <cell r="C2650" t="str">
            <v>M</v>
          </cell>
          <cell r="D2650">
            <v>4.62</v>
          </cell>
        </row>
        <row r="2651">
          <cell r="A2651" t="str">
            <v>130392</v>
          </cell>
          <cell r="B2651" t="str">
            <v>CORRIMAO DE GRANILITE</v>
          </cell>
          <cell r="C2651" t="str">
            <v>M</v>
          </cell>
          <cell r="D2651">
            <v>18.18</v>
          </cell>
        </row>
        <row r="2652">
          <cell r="A2652" t="str">
            <v>130394</v>
          </cell>
          <cell r="B2652" t="str">
            <v>FITA ANTIDERRAPANTE, FAIXA C/LARG.=5CM E ESP.=2MM, APLIC.EM DEGRAU</v>
          </cell>
          <cell r="C2652" t="str">
            <v>M</v>
          </cell>
          <cell r="D2652">
            <v>4.3899999999999997</v>
          </cell>
        </row>
        <row r="2653">
          <cell r="A2653" t="str">
            <v>135000</v>
          </cell>
          <cell r="B2653" t="str">
            <v>DEMOLICOES</v>
          </cell>
          <cell r="D2653" t="str">
            <v xml:space="preserve"> R$-   </v>
          </cell>
        </row>
        <row r="2654">
          <cell r="A2654" t="str">
            <v>135001</v>
          </cell>
          <cell r="B2654" t="str">
            <v>DEMOLICAO DE CONCRETO SIMPLES</v>
          </cell>
          <cell r="C2654" t="str">
            <v>M3</v>
          </cell>
          <cell r="D2654">
            <v>39.799999999999997</v>
          </cell>
        </row>
        <row r="2655">
          <cell r="A2655" t="str">
            <v>135005</v>
          </cell>
          <cell r="B2655" t="str">
            <v>DEMOLICAO DE ARGAMASSA,CERAMICA OU SIMILAR INCL.ARG.DE REGULARIZACAO</v>
          </cell>
          <cell r="C2655" t="str">
            <v>M2</v>
          </cell>
          <cell r="D2655">
            <v>2.15</v>
          </cell>
        </row>
        <row r="2656">
          <cell r="A2656" t="str">
            <v>135010</v>
          </cell>
          <cell r="B2656" t="str">
            <v>DEMOLICAO DE TACOS DE MADEIRA,INCLUSIVE ARGAMASSA DE ASSENTAMENTO</v>
          </cell>
          <cell r="C2656" t="str">
            <v>M2</v>
          </cell>
          <cell r="D2656">
            <v>1.44</v>
          </cell>
        </row>
        <row r="2657">
          <cell r="A2657" t="str">
            <v>135012</v>
          </cell>
          <cell r="B2657" t="str">
            <v>DEMOLICAO DE SOALHO DE MADEIRA,EXCLUSIVE VIGAMENTO</v>
          </cell>
          <cell r="C2657" t="str">
            <v>M2</v>
          </cell>
          <cell r="D2657">
            <v>1.1399999999999999</v>
          </cell>
        </row>
        <row r="2658">
          <cell r="A2658" t="str">
            <v>135014</v>
          </cell>
          <cell r="B2658" t="str">
            <v>DEMOLICAO DE SOALHO DE MADEIRA,INCLUSIVE VIGAMENTO</v>
          </cell>
          <cell r="C2658" t="str">
            <v>M2</v>
          </cell>
          <cell r="D2658">
            <v>2.5099999999999998</v>
          </cell>
        </row>
        <row r="2659">
          <cell r="A2659" t="str">
            <v>135020</v>
          </cell>
          <cell r="B2659" t="str">
            <v>DEMOLICAO DE FIBRO-VINIL OU BORRACHA SINT,INCL.ARG.DE REGULARIZACAO</v>
          </cell>
          <cell r="C2659" t="str">
            <v>M2</v>
          </cell>
          <cell r="D2659">
            <v>1.44</v>
          </cell>
        </row>
        <row r="2660">
          <cell r="A2660" t="str">
            <v>135030</v>
          </cell>
          <cell r="B2660" t="str">
            <v>DEMOLICAO DE RODAPES EM GERAL,INCLUSIVE ARGAMASSA DE ASSENTAMENTO</v>
          </cell>
          <cell r="C2660" t="str">
            <v>M</v>
          </cell>
          <cell r="D2660">
            <v>0.41</v>
          </cell>
        </row>
        <row r="2661">
          <cell r="A2661" t="str">
            <v>135040</v>
          </cell>
          <cell r="B2661" t="str">
            <v>DEMOLICAO DE DEGRAUS EM GERAL,INCLUSIVE ARGAMASSA DE ASSENTAMENTO</v>
          </cell>
          <cell r="C2661" t="str">
            <v>M</v>
          </cell>
          <cell r="D2661">
            <v>1.44</v>
          </cell>
        </row>
        <row r="2662">
          <cell r="A2662" t="str">
            <v>136000</v>
          </cell>
          <cell r="B2662" t="str">
            <v>RETIRADAS</v>
          </cell>
          <cell r="D2662" t="str">
            <v xml:space="preserve"> R$-   </v>
          </cell>
        </row>
        <row r="2663">
          <cell r="A2663" t="str">
            <v>136002</v>
          </cell>
          <cell r="B2663" t="str">
            <v>RETIRADA DE FORRAS DE PEDRAS NATURAIS - GRANITO OU MARMORE</v>
          </cell>
          <cell r="C2663" t="str">
            <v>M2</v>
          </cell>
          <cell r="D2663">
            <v>5.77</v>
          </cell>
        </row>
        <row r="2664">
          <cell r="A2664" t="str">
            <v>136010</v>
          </cell>
          <cell r="B2664" t="str">
            <v>RETIRADA DE TACOS DE MADEIRA</v>
          </cell>
          <cell r="C2664" t="str">
            <v>M2</v>
          </cell>
          <cell r="D2664">
            <v>2.15</v>
          </cell>
        </row>
        <row r="2665">
          <cell r="A2665" t="str">
            <v>136012</v>
          </cell>
          <cell r="B2665" t="str">
            <v>RETIRADA DE SOALHO DE MADEIRA,EXCLUSIVE VIGAMENTO</v>
          </cell>
          <cell r="C2665" t="str">
            <v>M2</v>
          </cell>
          <cell r="D2665">
            <v>2.79</v>
          </cell>
        </row>
        <row r="2666">
          <cell r="A2666" t="str">
            <v>136014</v>
          </cell>
          <cell r="B2666" t="str">
            <v>RETIRADA DE SOALHO DE MADEIRA,INCLUSIVE VIGAMENTO</v>
          </cell>
          <cell r="C2666" t="str">
            <v>M2</v>
          </cell>
          <cell r="D2666">
            <v>4.8</v>
          </cell>
        </row>
        <row r="2667">
          <cell r="A2667" t="str">
            <v>136020</v>
          </cell>
          <cell r="B2667" t="str">
            <v>RETIRADA DE FIBRO-VINIL</v>
          </cell>
          <cell r="C2667" t="str">
            <v>M2</v>
          </cell>
          <cell r="D2667">
            <v>2.65</v>
          </cell>
        </row>
        <row r="2668">
          <cell r="A2668" t="str">
            <v>136030</v>
          </cell>
          <cell r="B2668" t="str">
            <v>RETIRADA DE RODAPES DE MADEIRA,INCLUSIVE CORDAO</v>
          </cell>
          <cell r="C2668" t="str">
            <v>M</v>
          </cell>
          <cell r="D2668">
            <v>0.52</v>
          </cell>
        </row>
        <row r="2669">
          <cell r="A2669" t="str">
            <v>136035</v>
          </cell>
          <cell r="B2669" t="str">
            <v>RETIRADA DE RODAPES DE ALUMINIO</v>
          </cell>
          <cell r="C2669" t="str">
            <v>M</v>
          </cell>
          <cell r="D2669">
            <v>0.52</v>
          </cell>
        </row>
        <row r="2670">
          <cell r="A2670" t="str">
            <v>137000</v>
          </cell>
          <cell r="B2670" t="str">
            <v>RECOLOCACOES</v>
          </cell>
          <cell r="D2670" t="str">
            <v xml:space="preserve"> R$-   </v>
          </cell>
        </row>
        <row r="2671">
          <cell r="A2671" t="str">
            <v>137010</v>
          </cell>
          <cell r="B2671" t="str">
            <v>RECOLOCACAO DE TACOS DE MADEIRA</v>
          </cell>
          <cell r="C2671" t="str">
            <v>M2</v>
          </cell>
          <cell r="D2671">
            <v>8.6300000000000008</v>
          </cell>
        </row>
        <row r="2672">
          <cell r="A2672" t="str">
            <v>137012</v>
          </cell>
          <cell r="B2672" t="str">
            <v>RECOLOCACAO DE SOALHO DE MADEIRA,EXCLUSIVE VIGAMENTO</v>
          </cell>
          <cell r="C2672" t="str">
            <v>M2</v>
          </cell>
          <cell r="D2672">
            <v>2.2400000000000002</v>
          </cell>
        </row>
        <row r="2673">
          <cell r="A2673" t="str">
            <v>137014</v>
          </cell>
          <cell r="B2673" t="str">
            <v>RECOLOCACAO DE SOALHO DE MADEIRA,INCLUSIVE VIGAMENTO</v>
          </cell>
          <cell r="C2673" t="str">
            <v>M2</v>
          </cell>
          <cell r="D2673">
            <v>9.08</v>
          </cell>
        </row>
        <row r="2674">
          <cell r="A2674" t="str">
            <v>137020</v>
          </cell>
          <cell r="B2674" t="str">
            <v>RECOLOCACAO DE FIBRO-VINIL</v>
          </cell>
          <cell r="C2674" t="str">
            <v>M2</v>
          </cell>
          <cell r="D2674">
            <v>2.2799999999999998</v>
          </cell>
        </row>
        <row r="2675">
          <cell r="A2675" t="str">
            <v>137030</v>
          </cell>
          <cell r="B2675" t="str">
            <v>RECOLOCACAO DE RODAPES DE MADEIRA,INCLUSIVE CORDAO</v>
          </cell>
          <cell r="C2675" t="str">
            <v>M</v>
          </cell>
          <cell r="D2675">
            <v>2.08</v>
          </cell>
        </row>
        <row r="2676">
          <cell r="A2676" t="str">
            <v>137035</v>
          </cell>
          <cell r="B2676" t="str">
            <v>RECOLOCACAO DE RODAPES DE ALUMINIO</v>
          </cell>
          <cell r="C2676" t="str">
            <v>M</v>
          </cell>
          <cell r="D2676">
            <v>2.2200000000000002</v>
          </cell>
        </row>
        <row r="2677">
          <cell r="A2677" t="str">
            <v>138000</v>
          </cell>
          <cell r="B2677" t="str">
            <v>SERVICOS PARCIAIS</v>
          </cell>
          <cell r="D2677" t="str">
            <v xml:space="preserve"> R$-   </v>
          </cell>
        </row>
        <row r="2678">
          <cell r="A2678" t="str">
            <v>138010</v>
          </cell>
          <cell r="B2678" t="str">
            <v>COLAGEM DE TACOS SOLTOS - COM FORNECIMENTO DE TACOS</v>
          </cell>
          <cell r="C2678" t="str">
            <v>M2</v>
          </cell>
          <cell r="D2678">
            <v>43.66</v>
          </cell>
        </row>
        <row r="2679">
          <cell r="A2679" t="str">
            <v>138011</v>
          </cell>
          <cell r="B2679" t="str">
            <v>COLAGEM DE TACOS SOLTOS - SEM FORNECIMENTO DE TACOS</v>
          </cell>
          <cell r="C2679" t="str">
            <v>M2</v>
          </cell>
          <cell r="D2679">
            <v>17.41</v>
          </cell>
        </row>
        <row r="2680">
          <cell r="A2680" t="str">
            <v>138012</v>
          </cell>
          <cell r="B2680" t="str">
            <v>REPREGAMENTO DE SOALHO DE MADEIRA</v>
          </cell>
          <cell r="C2680" t="str">
            <v>M2</v>
          </cell>
          <cell r="D2680">
            <v>0.92</v>
          </cell>
        </row>
        <row r="2681">
          <cell r="A2681" t="str">
            <v>138013</v>
          </cell>
          <cell r="B2681" t="str">
            <v>TABUAS DE MADEIRA MACICA,PARA SOALHO - PEROBA,10X2CM</v>
          </cell>
          <cell r="C2681" t="str">
            <v>M2</v>
          </cell>
          <cell r="D2681">
            <v>30.38</v>
          </cell>
        </row>
        <row r="2682">
          <cell r="A2682" t="str">
            <v>138014</v>
          </cell>
          <cell r="B2682" t="str">
            <v>TABUAS DE MADEIRA MACICA,PARA SOALHO - PEROBA,20X2CM</v>
          </cell>
          <cell r="C2682" t="str">
            <v>M2</v>
          </cell>
          <cell r="D2682">
            <v>30.38</v>
          </cell>
        </row>
        <row r="2683">
          <cell r="A2683" t="str">
            <v>138031</v>
          </cell>
          <cell r="B2683" t="str">
            <v>CORDAO DE PEROBA PARA RODAPE</v>
          </cell>
          <cell r="C2683" t="str">
            <v>M</v>
          </cell>
          <cell r="D2683">
            <v>0.99</v>
          </cell>
        </row>
        <row r="2684">
          <cell r="A2684" t="str">
            <v>138041</v>
          </cell>
          <cell r="B2684" t="str">
            <v>TESTEIRA DE BORRACHA SINTETICA PARA DEGRAUS</v>
          </cell>
          <cell r="C2684" t="str">
            <v>M</v>
          </cell>
          <cell r="D2684">
            <v>6.3</v>
          </cell>
        </row>
        <row r="2685">
          <cell r="A2685" t="str">
            <v>138061</v>
          </cell>
          <cell r="B2685" t="str">
            <v>POLIMENTO DE PISO DE GRANILITE OU ARGAMASSA DE ALTA RESISTENCIA</v>
          </cell>
          <cell r="C2685" t="str">
            <v>M2</v>
          </cell>
          <cell r="D2685">
            <v>12</v>
          </cell>
        </row>
        <row r="2686">
          <cell r="A2686" t="str">
            <v>138062</v>
          </cell>
          <cell r="B2686" t="str">
            <v>POLIMENTO DE PISO DE MARMORE BRANCO</v>
          </cell>
          <cell r="C2686" t="str">
            <v>M2</v>
          </cell>
          <cell r="D2686">
            <v>25</v>
          </cell>
        </row>
        <row r="2687">
          <cell r="A2687" t="str">
            <v>140000</v>
          </cell>
          <cell r="B2687" t="str">
            <v>VIDROS</v>
          </cell>
          <cell r="D2687" t="str">
            <v xml:space="preserve"> R$-   </v>
          </cell>
        </row>
        <row r="2688">
          <cell r="A2688" t="str">
            <v>140100</v>
          </cell>
          <cell r="B2688" t="str">
            <v>VIDROS ENCAIXILHADOS E ESPELHOS</v>
          </cell>
          <cell r="D2688" t="str">
            <v xml:space="preserve"> R$-   </v>
          </cell>
        </row>
        <row r="2689">
          <cell r="A2689" t="str">
            <v>140102</v>
          </cell>
          <cell r="B2689" t="str">
            <v>VIDRO LISO COMUM,TRANSPARENTE INCOLOR - ESPESSURA 3MM</v>
          </cell>
          <cell r="C2689" t="str">
            <v>M2</v>
          </cell>
          <cell r="D2689">
            <v>31.44</v>
          </cell>
        </row>
        <row r="2690">
          <cell r="A2690" t="str">
            <v>140103</v>
          </cell>
          <cell r="B2690" t="str">
            <v>VIDRO LISO COMUM,TRANSPARENTE INCOLOR - ESPESSURA 4MM</v>
          </cell>
          <cell r="C2690" t="str">
            <v>M2</v>
          </cell>
          <cell r="D2690">
            <v>38.65</v>
          </cell>
        </row>
        <row r="2691">
          <cell r="A2691" t="str">
            <v>140104</v>
          </cell>
          <cell r="B2691" t="str">
            <v>VIDRO LISO COMUM,TRANSPARENTE INCOLOR - ESPESSURA 5MM</v>
          </cell>
          <cell r="C2691" t="str">
            <v>M2</v>
          </cell>
          <cell r="D2691">
            <v>35.9</v>
          </cell>
        </row>
        <row r="2692">
          <cell r="A2692" t="str">
            <v>140105</v>
          </cell>
          <cell r="B2692" t="str">
            <v>VIDRO LISO COMUM,TRANSPARENTE INCOLOR - ESPESSURA 6MM</v>
          </cell>
          <cell r="C2692" t="str">
            <v>M2</v>
          </cell>
          <cell r="D2692">
            <v>41.41</v>
          </cell>
        </row>
        <row r="2693">
          <cell r="A2693" t="str">
            <v>140110</v>
          </cell>
          <cell r="B2693" t="str">
            <v>VIDRO IMPRESSO COMUM,TRANSLUCIDO INCOLOR - PADROES DIVERSOS,4MM</v>
          </cell>
          <cell r="C2693" t="str">
            <v>M2</v>
          </cell>
          <cell r="D2693">
            <v>21.6</v>
          </cell>
        </row>
        <row r="2694">
          <cell r="A2694" t="str">
            <v>140111</v>
          </cell>
          <cell r="B2694" t="str">
            <v>VIDRO IMPRESSO COMUM,TRANSLUCIDO INCOLOR - TIPO CANELADO,4MM</v>
          </cell>
          <cell r="C2694" t="str">
            <v>M2</v>
          </cell>
          <cell r="D2694">
            <v>21.6</v>
          </cell>
        </row>
        <row r="2695">
          <cell r="A2695" t="str">
            <v>140130</v>
          </cell>
          <cell r="B2695" t="str">
            <v>VIDRO LISO DE SEGURANCA,LAMINADO INCOLOR - ESPESSURA 6MM</v>
          </cell>
          <cell r="C2695" t="str">
            <v>M2</v>
          </cell>
          <cell r="D2695">
            <v>101.14</v>
          </cell>
        </row>
        <row r="2696">
          <cell r="A2696" t="str">
            <v>140137</v>
          </cell>
          <cell r="B2696" t="str">
            <v>VIDRO LISO DE SEGURANCA,LAMINADO LEITOSO - ESPESSURA 6MM</v>
          </cell>
          <cell r="C2696" t="str">
            <v>M2</v>
          </cell>
          <cell r="D2696">
            <v>116.4</v>
          </cell>
        </row>
        <row r="2697">
          <cell r="A2697" t="str">
            <v>140140</v>
          </cell>
          <cell r="B2697" t="str">
            <v>VIDRO IMPRESSO DE SEGURANCA,ARAMADO - ESPESSURA 7 A 8MM</v>
          </cell>
          <cell r="C2697" t="str">
            <v>M2</v>
          </cell>
          <cell r="D2697">
            <v>80.760000000000005</v>
          </cell>
        </row>
        <row r="2698">
          <cell r="A2698" t="str">
            <v>140145</v>
          </cell>
          <cell r="B2698" t="str">
            <v>VIDRO ORGANICO,FIXADO COM REBITES E VEDADO COM MASSA - ESPESSURA 3MM</v>
          </cell>
          <cell r="C2698" t="str">
            <v>M2</v>
          </cell>
          <cell r="D2698">
            <v>79.5</v>
          </cell>
        </row>
        <row r="2699">
          <cell r="A2699" t="str">
            <v>140146</v>
          </cell>
          <cell r="B2699" t="str">
            <v>VIDRO ORGANICO,FIXADO COM REBITES E VEDADO COM MASSA - ESPESSURA 5MM</v>
          </cell>
          <cell r="C2699" t="str">
            <v>M2</v>
          </cell>
          <cell r="D2699">
            <v>123</v>
          </cell>
        </row>
        <row r="2700">
          <cell r="A2700" t="str">
            <v>140150</v>
          </cell>
          <cell r="B2700" t="str">
            <v>VIDRO LISO DE SEGURANCA,TEMPERADO INCOLOR - ESPESSURA 6MM</v>
          </cell>
          <cell r="C2700" t="str">
            <v>M2</v>
          </cell>
          <cell r="D2700">
            <v>105.71</v>
          </cell>
        </row>
        <row r="2701">
          <cell r="A2701" t="str">
            <v>140170</v>
          </cell>
          <cell r="B2701" t="str">
            <v>ESPELHO COMUM - ESPESSURA 3MM</v>
          </cell>
          <cell r="C2701" t="str">
            <v>M2</v>
          </cell>
          <cell r="D2701">
            <v>41.94</v>
          </cell>
        </row>
        <row r="2702">
          <cell r="A2702" t="str">
            <v>140172</v>
          </cell>
          <cell r="B2702" t="str">
            <v>ESPELHO E=3MM COM MOLDURA DE ALUMINIO</v>
          </cell>
          <cell r="C2702" t="str">
            <v>M2</v>
          </cell>
          <cell r="D2702">
            <v>57.03</v>
          </cell>
        </row>
        <row r="2703">
          <cell r="A2703" t="str">
            <v>145000</v>
          </cell>
          <cell r="B2703" t="str">
            <v>DEMOLICOES</v>
          </cell>
          <cell r="D2703" t="str">
            <v xml:space="preserve"> R$-   </v>
          </cell>
        </row>
        <row r="2704">
          <cell r="A2704" t="str">
            <v>145001</v>
          </cell>
          <cell r="B2704" t="str">
            <v>DEMOLICAO DE VIDROS ENCAIXILHADOS EM GERAL,INCL.LIMPEZA DO CAIXILHO</v>
          </cell>
          <cell r="C2704" t="str">
            <v>M2</v>
          </cell>
          <cell r="D2704">
            <v>8.8800000000000008</v>
          </cell>
        </row>
        <row r="2705">
          <cell r="A2705" t="str">
            <v>146000</v>
          </cell>
          <cell r="B2705" t="str">
            <v>RETIRADAS</v>
          </cell>
          <cell r="D2705" t="str">
            <v xml:space="preserve"> R$-   </v>
          </cell>
        </row>
        <row r="2706">
          <cell r="A2706" t="str">
            <v>146001</v>
          </cell>
          <cell r="B2706" t="str">
            <v>RETIRADA DE VIDROS ENCAIXILHADOS EM GERAL,INCL.LIMPEZA DO CAIXILHO</v>
          </cell>
          <cell r="C2706" t="str">
            <v>M2</v>
          </cell>
          <cell r="D2706">
            <v>13.32</v>
          </cell>
        </row>
        <row r="2707">
          <cell r="A2707" t="str">
            <v>147000</v>
          </cell>
          <cell r="B2707" t="str">
            <v>RECOLOCACOES</v>
          </cell>
          <cell r="D2707" t="str">
            <v xml:space="preserve"> R$-   </v>
          </cell>
        </row>
        <row r="2708">
          <cell r="A2708" t="str">
            <v>147001</v>
          </cell>
          <cell r="B2708" t="str">
            <v>RECOLOCACAO DE VIDROS ENCAIXILHADOS EM GERAL</v>
          </cell>
          <cell r="C2708" t="str">
            <v>M2</v>
          </cell>
          <cell r="D2708">
            <v>10.88</v>
          </cell>
        </row>
        <row r="2709">
          <cell r="A2709" t="str">
            <v>150000</v>
          </cell>
          <cell r="B2709" t="str">
            <v>PINTURA</v>
          </cell>
          <cell r="D2709" t="str">
            <v xml:space="preserve"> R$-   </v>
          </cell>
        </row>
        <row r="2710">
          <cell r="A2710" t="str">
            <v>150100</v>
          </cell>
          <cell r="B2710" t="str">
            <v>PINTURA EM ALVENARIA E CONCRETO</v>
          </cell>
          <cell r="D2710" t="str">
            <v xml:space="preserve"> R$-   </v>
          </cell>
        </row>
        <row r="2711">
          <cell r="A2711" t="str">
            <v>150101</v>
          </cell>
          <cell r="B2711" t="str">
            <v>AGUADA DE CAL - CONCRETO OU REBOCO SEM MASSA CORRIDA,INTERIOR</v>
          </cell>
          <cell r="C2711" t="str">
            <v>M2</v>
          </cell>
          <cell r="D2711">
            <v>1.17</v>
          </cell>
        </row>
        <row r="2712">
          <cell r="A2712" t="str">
            <v>150102</v>
          </cell>
          <cell r="B2712" t="str">
            <v>AGUADA DE CAL - CONCRETO OU REBOCO SEM MASSA CORRIDA,EXTERIOR</v>
          </cell>
          <cell r="C2712" t="str">
            <v>M2</v>
          </cell>
          <cell r="D2712">
            <v>1.61</v>
          </cell>
        </row>
        <row r="2713">
          <cell r="A2713" t="str">
            <v>150108</v>
          </cell>
          <cell r="B2713" t="str">
            <v>TINTA HIDROFUGA A BASE DE CIMENTO - CONCR.OU REBOCO S/MASSA CORRIDA</v>
          </cell>
          <cell r="C2713" t="str">
            <v>M2</v>
          </cell>
          <cell r="D2713">
            <v>2.3199999999999998</v>
          </cell>
        </row>
        <row r="2714">
          <cell r="A2714" t="str">
            <v>150110</v>
          </cell>
          <cell r="B2714" t="str">
            <v>TINTA PVA (LATEX) - CONCRETO OU REBOCO SEM MASSA CORRIDA</v>
          </cell>
          <cell r="C2714" t="str">
            <v>M2</v>
          </cell>
          <cell r="D2714">
            <v>5.07</v>
          </cell>
        </row>
        <row r="2715">
          <cell r="A2715" t="str">
            <v>150111</v>
          </cell>
          <cell r="B2715" t="str">
            <v>TINTA PVA (LATEX) - REBOCO COM MASSA CORRIDA</v>
          </cell>
          <cell r="C2715" t="str">
            <v>M2</v>
          </cell>
          <cell r="D2715">
            <v>7.71</v>
          </cell>
        </row>
        <row r="2716">
          <cell r="A2716" t="str">
            <v>150115</v>
          </cell>
          <cell r="B2716" t="str">
            <v>TINTA ACRILICA - CONCRETO OU REBOCO SEM MASSA CORRIDA</v>
          </cell>
          <cell r="C2716" t="str">
            <v>M2</v>
          </cell>
          <cell r="D2716">
            <v>4.95</v>
          </cell>
        </row>
        <row r="2717">
          <cell r="A2717" t="str">
            <v>150116</v>
          </cell>
          <cell r="B2717" t="str">
            <v>TINTA ACRILICA - REBOCO COM MASSA CORRIDA</v>
          </cell>
          <cell r="C2717" t="str">
            <v>M2</v>
          </cell>
          <cell r="D2717">
            <v>8.8699999999999992</v>
          </cell>
        </row>
        <row r="2718">
          <cell r="A2718" t="str">
            <v>150120</v>
          </cell>
          <cell r="B2718" t="str">
            <v>TINTA A OLEO - CONCRETO OU REBOCO SEM MASSA CORRIDA</v>
          </cell>
          <cell r="C2718" t="str">
            <v>M2</v>
          </cell>
          <cell r="D2718">
            <v>5.01</v>
          </cell>
        </row>
        <row r="2719">
          <cell r="A2719" t="str">
            <v>150121</v>
          </cell>
          <cell r="B2719" t="str">
            <v>TINTA A OLEO - REBOCO COM MASSA CORRIDA</v>
          </cell>
          <cell r="C2719" t="str">
            <v>M2</v>
          </cell>
          <cell r="D2719">
            <v>9.5</v>
          </cell>
        </row>
        <row r="2720">
          <cell r="A2720" t="str">
            <v>150123</v>
          </cell>
          <cell r="B2720" t="str">
            <v>TINTA ESMALTE SINTETICO-CONCRETO OU REBOCO S/MASSA CORRIDA</v>
          </cell>
          <cell r="C2720" t="str">
            <v>M2</v>
          </cell>
          <cell r="D2720">
            <v>5.53</v>
          </cell>
        </row>
        <row r="2721">
          <cell r="A2721" t="str">
            <v>150124</v>
          </cell>
          <cell r="B2721" t="str">
            <v>TINTA ESMALTE SINTETICO CONCRETO OU REBOCO C/MASSA CORRIDA</v>
          </cell>
          <cell r="C2721" t="str">
            <v>M2</v>
          </cell>
          <cell r="D2721">
            <v>10.02</v>
          </cell>
        </row>
        <row r="2722">
          <cell r="A2722" t="str">
            <v>150130</v>
          </cell>
          <cell r="B2722" t="str">
            <v>TINTA NITRO-SINTETICA (QUANTIL) - CONCR.OU REBOCO SEM MASSA CORRIDA</v>
          </cell>
          <cell r="C2722" t="str">
            <v>M2</v>
          </cell>
          <cell r="D2722">
            <v>9.92</v>
          </cell>
        </row>
        <row r="2723">
          <cell r="A2723" t="str">
            <v>150131</v>
          </cell>
          <cell r="B2723" t="str">
            <v>TINTA NITRO-SINTETICA (QUANTIL) - REBOCO COM MASSA CORRIDA</v>
          </cell>
          <cell r="C2723" t="str">
            <v>M2</v>
          </cell>
          <cell r="D2723">
            <v>13.34</v>
          </cell>
        </row>
        <row r="2724">
          <cell r="A2724" t="str">
            <v>150135</v>
          </cell>
          <cell r="B2724" t="str">
            <v>TINTA EPOXI - CONCRETO OU REBOCO SEM MASSA CORRIDA</v>
          </cell>
          <cell r="C2724" t="str">
            <v>M2</v>
          </cell>
          <cell r="D2724">
            <v>24.62</v>
          </cell>
        </row>
        <row r="2725">
          <cell r="A2725" t="str">
            <v>150136</v>
          </cell>
          <cell r="B2725" t="str">
            <v>TINTA EPOXI - REBOCO COM MASSA CORRIDA</v>
          </cell>
          <cell r="C2725" t="str">
            <v>M2</v>
          </cell>
          <cell r="D2725">
            <v>32.380000000000003</v>
          </cell>
        </row>
        <row r="2726">
          <cell r="A2726" t="str">
            <v>150170</v>
          </cell>
          <cell r="B2726" t="str">
            <v>VERNIZ A BASE DE SILICONE - CONCRETO OU ALVENARIA APARENTE</v>
          </cell>
          <cell r="C2726" t="str">
            <v>M2</v>
          </cell>
          <cell r="D2726">
            <v>3.37</v>
          </cell>
        </row>
        <row r="2727">
          <cell r="A2727" t="str">
            <v>150175</v>
          </cell>
          <cell r="B2727" t="str">
            <v>VERNIZ A BASE DE POLIURETANO BICOMPONENTE - CONCRETO OU ALV.APARENTE</v>
          </cell>
          <cell r="C2727" t="str">
            <v>M2</v>
          </cell>
          <cell r="D2727">
            <v>3.5</v>
          </cell>
        </row>
        <row r="2728">
          <cell r="A2728" t="str">
            <v>150200</v>
          </cell>
          <cell r="B2728" t="str">
            <v>PINTURA EM MADEIRA</v>
          </cell>
          <cell r="D2728" t="str">
            <v xml:space="preserve"> R$-   </v>
          </cell>
        </row>
        <row r="2729">
          <cell r="A2729" t="str">
            <v>150205</v>
          </cell>
          <cell r="B2729" t="str">
            <v>TINTA A OLEO - ESQUADRIAS E PECAS DE MARCENARIA,SEM EMASSAMENTO</v>
          </cell>
          <cell r="C2729" t="str">
            <v>M2</v>
          </cell>
          <cell r="D2729">
            <v>4.9800000000000004</v>
          </cell>
        </row>
        <row r="2730">
          <cell r="A2730" t="str">
            <v>150206</v>
          </cell>
          <cell r="B2730" t="str">
            <v>TINTA A OLEO - ESQUADRIAS E PECAS DE MARCENARIA,COM EMASSAMENTO</v>
          </cell>
          <cell r="C2730" t="str">
            <v>M2</v>
          </cell>
          <cell r="D2730">
            <v>8.64</v>
          </cell>
        </row>
        <row r="2731">
          <cell r="A2731" t="str">
            <v>150207</v>
          </cell>
          <cell r="B2731" t="str">
            <v>TINTA A OLEO - ESTRUTURAS DE MADEIRA,SEM EMASSAMENTO</v>
          </cell>
          <cell r="C2731" t="str">
            <v>M2</v>
          </cell>
          <cell r="D2731">
            <v>2.5</v>
          </cell>
        </row>
        <row r="2732">
          <cell r="A2732" t="str">
            <v>150208</v>
          </cell>
          <cell r="B2732" t="str">
            <v>TINTA A OLEO - FORROS DE MADEIRA</v>
          </cell>
          <cell r="C2732" t="str">
            <v>M2</v>
          </cell>
          <cell r="D2732">
            <v>5.9</v>
          </cell>
        </row>
        <row r="2733">
          <cell r="A2733" t="str">
            <v>150209</v>
          </cell>
          <cell r="B2733" t="str">
            <v>TINTA A OLEO - RODAPES,GUARNICOES E MOLDURAS DE MADEIRA</v>
          </cell>
          <cell r="C2733" t="str">
            <v>M</v>
          </cell>
          <cell r="D2733">
            <v>0.87</v>
          </cell>
        </row>
        <row r="2734">
          <cell r="A2734" t="str">
            <v>150210</v>
          </cell>
          <cell r="B2734" t="str">
            <v>ESMALTE SINTETICO - ESQUADRIAS E PECAS DE MARCENARIA,SEM EMASSAMENTO</v>
          </cell>
          <cell r="C2734" t="str">
            <v>M2</v>
          </cell>
          <cell r="D2734">
            <v>5.8</v>
          </cell>
        </row>
        <row r="2735">
          <cell r="A2735" t="str">
            <v>150211</v>
          </cell>
          <cell r="B2735" t="str">
            <v>ESMALTE SINTETICO - ESQUADRIAS E PECAS DE MARCENARIA,COM EMASSAMENTO</v>
          </cell>
          <cell r="C2735" t="str">
            <v>M2</v>
          </cell>
          <cell r="D2735">
            <v>9.4600000000000009</v>
          </cell>
        </row>
        <row r="2736">
          <cell r="A2736" t="str">
            <v>150212</v>
          </cell>
          <cell r="B2736" t="str">
            <v>ESMALTE SINTETICO - ESTRUTURAS DE MADEIRA,SEM EMASSAMENTO</v>
          </cell>
          <cell r="C2736" t="str">
            <v>M2</v>
          </cell>
          <cell r="D2736">
            <v>2.81</v>
          </cell>
        </row>
        <row r="2737">
          <cell r="A2737" t="str">
            <v>150213</v>
          </cell>
          <cell r="B2737" t="str">
            <v>ESMALTE SINTETICO - FORROS DE MADEIRA</v>
          </cell>
          <cell r="C2737" t="str">
            <v>M2</v>
          </cell>
          <cell r="D2737">
            <v>6.72</v>
          </cell>
        </row>
        <row r="2738">
          <cell r="A2738" t="str">
            <v>150214</v>
          </cell>
          <cell r="B2738" t="str">
            <v>ESMALTE SINTETICO - RODAPES,GUARNICOES E MOLDURAS DE MADEIRA</v>
          </cell>
          <cell r="C2738" t="str">
            <v>M</v>
          </cell>
          <cell r="D2738">
            <v>1.03</v>
          </cell>
        </row>
        <row r="2739">
          <cell r="A2739" t="str">
            <v>150240</v>
          </cell>
          <cell r="B2739" t="str">
            <v>LIQUIDO IMUNIZANTE A BASE DE NAFTENATO DE ZINCO</v>
          </cell>
          <cell r="C2739" t="str">
            <v>M2</v>
          </cell>
          <cell r="D2739">
            <v>2</v>
          </cell>
        </row>
        <row r="2740">
          <cell r="A2740" t="str">
            <v>150250</v>
          </cell>
          <cell r="B2740" t="str">
            <v>VERNIZ A BASE DE GOMA LACA - ESQUADRIAS E PECAS DE MARCENARIA</v>
          </cell>
          <cell r="C2740" t="str">
            <v>M2</v>
          </cell>
          <cell r="D2740">
            <v>4.8600000000000003</v>
          </cell>
        </row>
        <row r="2741">
          <cell r="A2741" t="str">
            <v>150254</v>
          </cell>
          <cell r="B2741" t="str">
            <v>VERNIZ A BASE DE GOMA LACA - RODAPES,GUARNICOES E MOLDUR.DE MADEIRA</v>
          </cell>
          <cell r="C2741" t="str">
            <v>M</v>
          </cell>
          <cell r="D2741">
            <v>0.81</v>
          </cell>
        </row>
        <row r="2742">
          <cell r="A2742" t="str">
            <v>150255</v>
          </cell>
          <cell r="B2742" t="str">
            <v>VERNIZ NITRO-SINTETICO - ESQUADRIAS E PECAS DE MARCENARIA</v>
          </cell>
          <cell r="C2742" t="str">
            <v>M2</v>
          </cell>
          <cell r="D2742">
            <v>4.04</v>
          </cell>
        </row>
        <row r="2743">
          <cell r="A2743" t="str">
            <v>150259</v>
          </cell>
          <cell r="B2743" t="str">
            <v>VERNIZ NITRO-SINTETICO - RODAPES,GUARNICOES E MOLDURAS DE MADEIRA</v>
          </cell>
          <cell r="C2743" t="str">
            <v>M</v>
          </cell>
          <cell r="D2743">
            <v>0.72</v>
          </cell>
        </row>
        <row r="2744">
          <cell r="A2744" t="str">
            <v>150260</v>
          </cell>
          <cell r="B2744" t="str">
            <v>VERNIZ POLIURETANO BICOMPONENTE - ESQUADRIAS E PECAS DE MARCENARIA</v>
          </cell>
          <cell r="C2744" t="str">
            <v>M2</v>
          </cell>
          <cell r="D2744">
            <v>4.16</v>
          </cell>
        </row>
        <row r="2745">
          <cell r="A2745" t="str">
            <v>150261</v>
          </cell>
          <cell r="B2745" t="str">
            <v>VERNIZ POLIURETANO FORROS DE MADEIRA</v>
          </cell>
          <cell r="C2745" t="str">
            <v>M2</v>
          </cell>
          <cell r="D2745">
            <v>4.9000000000000004</v>
          </cell>
        </row>
        <row r="2746">
          <cell r="A2746" t="str">
            <v>150300</v>
          </cell>
          <cell r="B2746" t="str">
            <v>PINTURA EM METAL</v>
          </cell>
          <cell r="D2746" t="str">
            <v xml:space="preserve"> R$-   </v>
          </cell>
        </row>
        <row r="2747">
          <cell r="A2747" t="str">
            <v>150304</v>
          </cell>
          <cell r="B2747" t="str">
            <v>TINTA BETUMINOSA - INTERIOR DE CALHAS,RUFOS E RINCOES METALICOS</v>
          </cell>
          <cell r="C2747" t="str">
            <v>M</v>
          </cell>
          <cell r="D2747">
            <v>1.61</v>
          </cell>
        </row>
        <row r="2748">
          <cell r="A2748" t="str">
            <v>150305</v>
          </cell>
          <cell r="B2748" t="str">
            <v>TINTA A OLEO - ESQUADRIAS E PECAS DE SERRALHERIA</v>
          </cell>
          <cell r="C2748" t="str">
            <v>M2</v>
          </cell>
          <cell r="D2748">
            <v>10.39</v>
          </cell>
        </row>
        <row r="2749">
          <cell r="A2749" t="str">
            <v>150307</v>
          </cell>
          <cell r="B2749" t="str">
            <v>TINTA A OLEO - ESTRUTURAS METALICAS</v>
          </cell>
          <cell r="C2749" t="str">
            <v>M2</v>
          </cell>
          <cell r="D2749">
            <v>4.67</v>
          </cell>
        </row>
        <row r="2750">
          <cell r="A2750" t="str">
            <v>150309</v>
          </cell>
          <cell r="B2750" t="str">
            <v>TINTA A OLEO - EXTERIOR DE CALHAS,RUFOS E CONDUTORES</v>
          </cell>
          <cell r="C2750" t="str">
            <v>M</v>
          </cell>
          <cell r="D2750">
            <v>2.62</v>
          </cell>
        </row>
        <row r="2751">
          <cell r="A2751" t="str">
            <v>150310</v>
          </cell>
          <cell r="B2751" t="str">
            <v>ESMALTE SINTETICO - ESQUADRIAS E PECAS DE SERRALHERIA</v>
          </cell>
          <cell r="C2751" t="str">
            <v>M2</v>
          </cell>
          <cell r="D2751">
            <v>10.91</v>
          </cell>
        </row>
        <row r="2752">
          <cell r="A2752" t="str">
            <v>150312</v>
          </cell>
          <cell r="B2752" t="str">
            <v>ESMALTE SINTETICO - ESTRUTURAS METALICAS</v>
          </cell>
          <cell r="C2752" t="str">
            <v>M2</v>
          </cell>
          <cell r="D2752">
            <v>4.9800000000000004</v>
          </cell>
        </row>
        <row r="2753">
          <cell r="A2753" t="str">
            <v>150314</v>
          </cell>
          <cell r="B2753" t="str">
            <v>ESMALTE SINTETICO - EXTERIOR DE CALHAS,RUFOS E CONDUTORES</v>
          </cell>
          <cell r="C2753" t="str">
            <v>M</v>
          </cell>
          <cell r="D2753">
            <v>2.83</v>
          </cell>
        </row>
        <row r="2754">
          <cell r="A2754" t="str">
            <v>150330</v>
          </cell>
          <cell r="B2754" t="str">
            <v>TINTA GRAFITE (BASE ALQUIDICA) - ESQUADRIAS E PECAS DE SERRALHERIA</v>
          </cell>
          <cell r="C2754" t="str">
            <v>M2</v>
          </cell>
          <cell r="D2754">
            <v>10.84</v>
          </cell>
        </row>
        <row r="2755">
          <cell r="A2755" t="str">
            <v>150332</v>
          </cell>
          <cell r="B2755" t="str">
            <v>TINTA GRAFITE (BASE ALQUIDICA) - ESTRUTURAS METALICAS</v>
          </cell>
          <cell r="C2755" t="str">
            <v>M2</v>
          </cell>
          <cell r="D2755">
            <v>4.9400000000000004</v>
          </cell>
        </row>
        <row r="2756">
          <cell r="A2756" t="str">
            <v>150334</v>
          </cell>
          <cell r="B2756" t="str">
            <v>TINTA GRAFITE (BASE ALQUIDICA) - EXTERIOR CALHAS,RUFOS E CONDUTORES</v>
          </cell>
          <cell r="C2756" t="str">
            <v>M</v>
          </cell>
          <cell r="D2756">
            <v>2.8</v>
          </cell>
        </row>
        <row r="2757">
          <cell r="A2757" t="str">
            <v>150345</v>
          </cell>
          <cell r="B2757" t="str">
            <v>TINTA ALUMINIO (BASE FENOLICA) - ESQUADRIAS E PECAS DE SERRALHERIA</v>
          </cell>
          <cell r="C2757" t="str">
            <v>M2</v>
          </cell>
          <cell r="D2757">
            <v>10.55</v>
          </cell>
        </row>
        <row r="2758">
          <cell r="A2758" t="str">
            <v>150347</v>
          </cell>
          <cell r="B2758" t="str">
            <v>TINTA ALUMINIO (BASE FENOLICA) - ESTRUTURAS METALICAS</v>
          </cell>
          <cell r="C2758" t="str">
            <v>M2</v>
          </cell>
          <cell r="D2758">
            <v>4.76</v>
          </cell>
        </row>
        <row r="2759">
          <cell r="A2759" t="str">
            <v>150349</v>
          </cell>
          <cell r="B2759" t="str">
            <v>TINTA ALUMINIO (BASE FENOLICA) - EXTERIOR CALHAS,RUFOS E CONDUTORES</v>
          </cell>
          <cell r="C2759" t="str">
            <v>M</v>
          </cell>
          <cell r="D2759">
            <v>2.68</v>
          </cell>
        </row>
        <row r="2760">
          <cell r="A2760" t="str">
            <v>155000</v>
          </cell>
          <cell r="B2760" t="str">
            <v>DEMOLICOES</v>
          </cell>
          <cell r="D2760" t="str">
            <v xml:space="preserve"> R$-   </v>
          </cell>
        </row>
        <row r="2761">
          <cell r="A2761" t="str">
            <v>155001</v>
          </cell>
          <cell r="B2761" t="str">
            <v>REMOCAO DE AGUADA DE CAL OU TINTA A BASE DE CIMENTO - ESCOVA DE ACO</v>
          </cell>
          <cell r="C2761" t="str">
            <v>M2</v>
          </cell>
          <cell r="D2761">
            <v>0.43</v>
          </cell>
        </row>
        <row r="2762">
          <cell r="A2762" t="str">
            <v>155003</v>
          </cell>
          <cell r="B2762" t="str">
            <v>REMOCAO DE PINTURA EM ALVENARIA E CONCRETO - LIXA</v>
          </cell>
          <cell r="C2762" t="str">
            <v>M2</v>
          </cell>
          <cell r="D2762">
            <v>0.98</v>
          </cell>
        </row>
        <row r="2763">
          <cell r="A2763" t="str">
            <v>155004</v>
          </cell>
          <cell r="B2763" t="str">
            <v>REMOCAO DE PINTURA EM ALVENARIA E CONCRETO - REMOVEDOR</v>
          </cell>
          <cell r="C2763" t="str">
            <v>M2</v>
          </cell>
          <cell r="D2763">
            <v>1.81</v>
          </cell>
        </row>
        <row r="2764">
          <cell r="A2764" t="str">
            <v>155005</v>
          </cell>
          <cell r="B2764" t="str">
            <v>REMOCAO DE PINTURA EM CONCRETO - JATEAMENTO</v>
          </cell>
          <cell r="C2764" t="str">
            <v>M2</v>
          </cell>
          <cell r="D2764">
            <v>19.39</v>
          </cell>
        </row>
        <row r="2765">
          <cell r="A2765" t="str">
            <v>155010</v>
          </cell>
          <cell r="B2765" t="str">
            <v>REMOCAO DE PINTURA EM ESQUADRIAS E FORROS DE MADEIRA - LIXA</v>
          </cell>
          <cell r="C2765" t="str">
            <v>M2</v>
          </cell>
          <cell r="D2765">
            <v>1.43</v>
          </cell>
        </row>
        <row r="2766">
          <cell r="A2766" t="str">
            <v>155011</v>
          </cell>
          <cell r="B2766" t="str">
            <v>REMOCAO DE PINTURA EM ESQUADRIAS E FORROS DE MADEIRA - REMOVEDOR</v>
          </cell>
          <cell r="C2766" t="str">
            <v>M2</v>
          </cell>
          <cell r="D2766">
            <v>2.25</v>
          </cell>
        </row>
        <row r="2767">
          <cell r="A2767" t="str">
            <v>155013</v>
          </cell>
          <cell r="B2767" t="str">
            <v>REMOCAO DE PINTURA EM RODAPES E MOLDURAS DE MADEIRA - LIXA</v>
          </cell>
          <cell r="C2767" t="str">
            <v>M</v>
          </cell>
          <cell r="D2767">
            <v>0.22</v>
          </cell>
        </row>
        <row r="2768">
          <cell r="A2768" t="str">
            <v>155014</v>
          </cell>
          <cell r="B2768" t="str">
            <v>REMOCAO DE PINTURA EM RODAPES E MOLDURAS DE MADEIRA - REMOVEDOR</v>
          </cell>
          <cell r="C2768" t="str">
            <v>M</v>
          </cell>
          <cell r="D2768">
            <v>0.28999999999999998</v>
          </cell>
        </row>
        <row r="2769">
          <cell r="A2769" t="str">
            <v>155020</v>
          </cell>
          <cell r="B2769" t="str">
            <v>REMOCAO DE PINTURA EM ESQUADRIAS E PECAS DE SERRALHERIA - LIXA</v>
          </cell>
          <cell r="C2769" t="str">
            <v>M2</v>
          </cell>
          <cell r="D2769">
            <v>1.63</v>
          </cell>
        </row>
        <row r="2770">
          <cell r="A2770" t="str">
            <v>155021</v>
          </cell>
          <cell r="B2770" t="str">
            <v>REMOCAO DE PINTURA EM ESQUADRIAS E PECAS DE SERRALHERIA - REMOVEDOR</v>
          </cell>
          <cell r="C2770" t="str">
            <v>M2</v>
          </cell>
          <cell r="D2770">
            <v>2.02</v>
          </cell>
        </row>
        <row r="2771">
          <cell r="A2771" t="str">
            <v>155023</v>
          </cell>
          <cell r="B2771" t="str">
            <v>REMOCAO DE PINTURA EM ESTRUTURAS METALICAS - JATEAMENTO</v>
          </cell>
          <cell r="C2771" t="str">
            <v>M2</v>
          </cell>
          <cell r="D2771">
            <v>26.19</v>
          </cell>
        </row>
        <row r="2772">
          <cell r="A2772" t="str">
            <v>158000</v>
          </cell>
          <cell r="B2772" t="str">
            <v>SERVICOS PARCIAIS</v>
          </cell>
          <cell r="D2772" t="str">
            <v xml:space="preserve"> R$-   </v>
          </cell>
        </row>
        <row r="2773">
          <cell r="A2773" t="str">
            <v>158001</v>
          </cell>
          <cell r="B2773" t="str">
            <v>PVA(LATEX) - REPINTURA DE ALVENARIA E CONCRETO,C/RETOQUES DE MASSA</v>
          </cell>
          <cell r="C2773" t="str">
            <v>M2</v>
          </cell>
          <cell r="D2773">
            <v>3.87</v>
          </cell>
        </row>
        <row r="2774">
          <cell r="A2774" t="str">
            <v>158005</v>
          </cell>
          <cell r="B2774" t="str">
            <v>TINTA ACRILICA - REPINTURA DE ALVENARIA E CONCRETO C/RETOQUE DE MAS</v>
          </cell>
          <cell r="C2774" t="str">
            <v>M2</v>
          </cell>
          <cell r="D2774">
            <v>4.49</v>
          </cell>
        </row>
        <row r="2775">
          <cell r="A2775" t="str">
            <v>158010</v>
          </cell>
          <cell r="B2775" t="str">
            <v>TINTA A OLEO - REPINTURA DE ALVENARIA E CONCRETO,C/RETOQUES DE MASSA</v>
          </cell>
          <cell r="C2775" t="str">
            <v>M2</v>
          </cell>
          <cell r="D2775">
            <v>4.57</v>
          </cell>
        </row>
        <row r="2776">
          <cell r="A2776" t="str">
            <v>158011</v>
          </cell>
          <cell r="B2776" t="str">
            <v>TINTA A OLEO - REPINTURA DE ESQUADRIAS DE MADEIRA</v>
          </cell>
          <cell r="C2776" t="str">
            <v>M2</v>
          </cell>
          <cell r="D2776">
            <v>4.57</v>
          </cell>
        </row>
        <row r="2777">
          <cell r="A2777" t="str">
            <v>158012</v>
          </cell>
          <cell r="B2777" t="str">
            <v>TINTA A OLEO - REPINTURA DE ESTRUTURAS DE MADEIRA</v>
          </cell>
          <cell r="C2777" t="str">
            <v>M2</v>
          </cell>
          <cell r="D2777">
            <v>2.13</v>
          </cell>
        </row>
        <row r="2778">
          <cell r="A2778" t="str">
            <v>158013</v>
          </cell>
          <cell r="B2778" t="str">
            <v>TINTA A OLEO - REPINTURA DE FORROS DE MADEIRA</v>
          </cell>
          <cell r="C2778" t="str">
            <v>M2</v>
          </cell>
          <cell r="D2778">
            <v>3.39</v>
          </cell>
        </row>
        <row r="2779">
          <cell r="A2779" t="str">
            <v>158014</v>
          </cell>
          <cell r="B2779" t="str">
            <v>TINTA A OLEO - REPINTURA DE RODAPES E MOLDURAS DE MADEIRA</v>
          </cell>
          <cell r="C2779" t="str">
            <v>M</v>
          </cell>
          <cell r="D2779">
            <v>0.54</v>
          </cell>
        </row>
        <row r="2780">
          <cell r="A2780" t="str">
            <v>158020</v>
          </cell>
          <cell r="B2780" t="str">
            <v>TINTA A OLEO - REPINTURA DE ESQUADRIAS METALICAS</v>
          </cell>
          <cell r="C2780" t="str">
            <v>M2</v>
          </cell>
          <cell r="D2780">
            <v>5.95</v>
          </cell>
        </row>
        <row r="2781">
          <cell r="A2781" t="str">
            <v>158028</v>
          </cell>
          <cell r="B2781" t="str">
            <v>ESMALTE SINTETICO REPINTURA DE ALVEN. E CONCRETO C/RETOQUE DE MASSA</v>
          </cell>
          <cell r="C2781" t="str">
            <v>M2</v>
          </cell>
          <cell r="D2781">
            <v>4.9800000000000004</v>
          </cell>
        </row>
        <row r="2782">
          <cell r="A2782" t="str">
            <v>158030</v>
          </cell>
          <cell r="B2782" t="str">
            <v>ESMALTE SINTETICO - REPINTURA DE ESQUADRIAS DE MADEIRA</v>
          </cell>
          <cell r="C2782" t="str">
            <v>M2</v>
          </cell>
          <cell r="D2782">
            <v>4.9800000000000004</v>
          </cell>
        </row>
        <row r="2783">
          <cell r="A2783" t="str">
            <v>158031</v>
          </cell>
          <cell r="B2783" t="str">
            <v>ESMALTE SINTETICO - REPINTURA DE ESTRUTURAS DE MADEIRA</v>
          </cell>
          <cell r="C2783" t="str">
            <v>M2</v>
          </cell>
          <cell r="D2783">
            <v>2.34</v>
          </cell>
        </row>
        <row r="2784">
          <cell r="A2784" t="str">
            <v>158032</v>
          </cell>
          <cell r="B2784" t="str">
            <v>ESMALTE SINTETICO - REPINTURA DE FORROS DE MADEIRA</v>
          </cell>
          <cell r="C2784" t="str">
            <v>M2</v>
          </cell>
          <cell r="D2784">
            <v>3.8</v>
          </cell>
        </row>
        <row r="2785">
          <cell r="A2785" t="str">
            <v>158033</v>
          </cell>
          <cell r="B2785" t="str">
            <v>ESMALTE SINTETICO - REPINTURA DE RODAPES E MOLDURAS DE MADEIRA</v>
          </cell>
          <cell r="C2785" t="str">
            <v>M</v>
          </cell>
          <cell r="D2785">
            <v>0.62</v>
          </cell>
        </row>
        <row r="2786">
          <cell r="A2786" t="str">
            <v>158034</v>
          </cell>
          <cell r="B2786" t="str">
            <v>ESMALTE SINTETICO - REPINTURA DE ESQUADRIAS METALICAS</v>
          </cell>
          <cell r="C2786" t="str">
            <v>M2</v>
          </cell>
          <cell r="D2786">
            <v>6.26</v>
          </cell>
        </row>
        <row r="2787">
          <cell r="A2787" t="str">
            <v>158040</v>
          </cell>
          <cell r="B2787" t="str">
            <v>TINTA GRAFITE - REPINTURA DE ESQUADRIAS METALICAS</v>
          </cell>
          <cell r="C2787" t="str">
            <v>M2</v>
          </cell>
          <cell r="D2787">
            <v>6.22</v>
          </cell>
        </row>
        <row r="2788">
          <cell r="A2788" t="str">
            <v>158050</v>
          </cell>
          <cell r="B2788" t="str">
            <v>VERNIZ NITRO-SINTETICO - REPINTURA DE ESQUADRIAS DE MADEIRA</v>
          </cell>
          <cell r="C2788" t="str">
            <v>M2</v>
          </cell>
          <cell r="D2788">
            <v>2.78</v>
          </cell>
        </row>
        <row r="2789">
          <cell r="A2789" t="str">
            <v>158055</v>
          </cell>
          <cell r="B2789" t="str">
            <v>VERNIZ NITRO-SINTETICO - REPINTURA DE RODAPES E MOLDURAS DE MADEIRA</v>
          </cell>
          <cell r="C2789" t="str">
            <v>M</v>
          </cell>
          <cell r="D2789">
            <v>0.44</v>
          </cell>
        </row>
        <row r="2790">
          <cell r="A2790" t="str">
            <v>158057</v>
          </cell>
          <cell r="B2790" t="str">
            <v>VERNIZ POLIURETANO REPINTURA DE FORROS DE MADEIRA</v>
          </cell>
          <cell r="C2790" t="str">
            <v>M2</v>
          </cell>
          <cell r="D2790">
            <v>3.13</v>
          </cell>
        </row>
        <row r="2791">
          <cell r="A2791" t="str">
            <v>170000</v>
          </cell>
          <cell r="B2791" t="str">
            <v>SERV.COMPLEMENTARES</v>
          </cell>
          <cell r="D2791" t="str">
            <v xml:space="preserve"> R$-   </v>
          </cell>
        </row>
        <row r="2792">
          <cell r="A2792" t="str">
            <v>170100</v>
          </cell>
          <cell r="B2792" t="str">
            <v>FECHAMENTOS</v>
          </cell>
          <cell r="D2792" t="str">
            <v xml:space="preserve"> R$-   </v>
          </cell>
        </row>
        <row r="2793">
          <cell r="A2793" t="str">
            <v>170105</v>
          </cell>
          <cell r="B2793" t="str">
            <v>CERCA DE ARAME FARPADO,MOURAO DE EUCALIPTO - 3 FIOS</v>
          </cell>
          <cell r="C2793" t="str">
            <v>M</v>
          </cell>
          <cell r="D2793">
            <v>7.4</v>
          </cell>
        </row>
        <row r="2794">
          <cell r="A2794" t="str">
            <v>170106</v>
          </cell>
          <cell r="B2794" t="str">
            <v>CERCA DE ARAME FARPADO,MOURAO DE EUCALIPTO - 4 FIOS</v>
          </cell>
          <cell r="C2794" t="str">
            <v>M</v>
          </cell>
          <cell r="D2794">
            <v>9</v>
          </cell>
        </row>
        <row r="2795">
          <cell r="A2795" t="str">
            <v>170112</v>
          </cell>
          <cell r="B2795" t="str">
            <v>CERCA DE ARAME FARPADO,MOURAO QUADRADO DE CONCRETO - 4 FIOS</v>
          </cell>
          <cell r="C2795" t="str">
            <v>M</v>
          </cell>
          <cell r="D2795">
            <v>29.33</v>
          </cell>
        </row>
        <row r="2796">
          <cell r="A2796" t="str">
            <v>170113</v>
          </cell>
          <cell r="B2796" t="str">
            <v>CERCA DE ARAME FARPADO,MOURAO QUADRADO DE CONCRETO - 5 FIOS</v>
          </cell>
          <cell r="C2796" t="str">
            <v>M</v>
          </cell>
          <cell r="D2796">
            <v>31.04</v>
          </cell>
        </row>
        <row r="2797">
          <cell r="A2797" t="str">
            <v>170115</v>
          </cell>
          <cell r="B2797" t="str">
            <v>CERCA DE ARAME GALVANIZADO,MOURAO DE EUCALIPTO - 3 FIOS</v>
          </cell>
          <cell r="C2797" t="str">
            <v>M</v>
          </cell>
          <cell r="D2797">
            <v>6.87</v>
          </cell>
        </row>
        <row r="2798">
          <cell r="A2798" t="str">
            <v>170116</v>
          </cell>
          <cell r="B2798" t="str">
            <v>CERCA DE ARAME GALVANIZADO,MOURAO DE EUCALIPTO - 4 FIOS</v>
          </cell>
          <cell r="C2798" t="str">
            <v>M</v>
          </cell>
          <cell r="D2798">
            <v>8.42</v>
          </cell>
        </row>
        <row r="2799">
          <cell r="A2799" t="str">
            <v>170117</v>
          </cell>
          <cell r="B2799" t="str">
            <v>FC.02 CERCA DE TELA GALVANIZADA, MOURAO EM "T" DE CONCR C/MURETA</v>
          </cell>
          <cell r="C2799" t="str">
            <v>M</v>
          </cell>
          <cell r="D2799">
            <v>89.85</v>
          </cell>
        </row>
        <row r="2800">
          <cell r="A2800" t="str">
            <v>170118</v>
          </cell>
          <cell r="B2800" t="str">
            <v>FC.03 CERCA DE TELA GALVANIZADA,MOURAO EM "T"DE CONCRETO C/MURETA</v>
          </cell>
          <cell r="C2800" t="str">
            <v>M</v>
          </cell>
          <cell r="D2800">
            <v>81.349999999999994</v>
          </cell>
        </row>
        <row r="2801">
          <cell r="A2801" t="str">
            <v>170120</v>
          </cell>
          <cell r="B2801" t="str">
            <v>CERCA DE TELA GALVANIZADA,MALHA 2"FIO 14,TIPO EDIF-1831 - MC/2M</v>
          </cell>
          <cell r="C2801" t="str">
            <v>M</v>
          </cell>
          <cell r="D2801">
            <v>51.04</v>
          </cell>
        </row>
        <row r="2802">
          <cell r="A2802" t="str">
            <v>170121</v>
          </cell>
          <cell r="B2802" t="str">
            <v>CERCA DE TELA GALVANIZADA,MALHA 2"FIO 14,TIPO EDIF-1832 - MCAF/2M</v>
          </cell>
          <cell r="C2802" t="str">
            <v>M</v>
          </cell>
          <cell r="D2802">
            <v>52.4</v>
          </cell>
        </row>
        <row r="2803">
          <cell r="A2803" t="str">
            <v>170122</v>
          </cell>
          <cell r="B2803" t="str">
            <v>CERCA DE TELA GALVANIZADA,MALHA 2"FIO 14,TIPO EDIF-1833 - MCAL/2M</v>
          </cell>
          <cell r="C2803" t="str">
            <v>M</v>
          </cell>
          <cell r="D2803">
            <v>53.63</v>
          </cell>
        </row>
        <row r="2804">
          <cell r="A2804" t="str">
            <v>170123</v>
          </cell>
          <cell r="B2804" t="str">
            <v>CERCA DE TELA GALVANIZADA,MALHA 2"FIO 10,TIPO EDIF-1834 - TG/4M</v>
          </cell>
          <cell r="C2804" t="str">
            <v>M</v>
          </cell>
          <cell r="D2804">
            <v>87.28</v>
          </cell>
        </row>
        <row r="2805">
          <cell r="A2805" t="str">
            <v>170124</v>
          </cell>
          <cell r="B2805" t="str">
            <v>CERCA DE TELA GALVANIZADA,MALHA 2"FIO 10,TIPO EDIF-1835 - TG/2M</v>
          </cell>
          <cell r="C2805" t="str">
            <v>M</v>
          </cell>
          <cell r="D2805">
            <v>59.21</v>
          </cell>
        </row>
        <row r="2806">
          <cell r="A2806" t="str">
            <v>170125</v>
          </cell>
          <cell r="B2806" t="str">
            <v>FC.04 CERCA DE TELA GALVANIZADA MOURAO EM "T"DE CONCRETO</v>
          </cell>
          <cell r="C2806" t="str">
            <v>M</v>
          </cell>
          <cell r="D2806">
            <v>62.91</v>
          </cell>
        </row>
        <row r="2807">
          <cell r="A2807" t="str">
            <v>170126</v>
          </cell>
          <cell r="B2807" t="str">
            <v>FC.05 CERCA DE TELA GALVANIZADA,MOURAO EM "T" DE CONCRETO</v>
          </cell>
          <cell r="C2807" t="str">
            <v>M</v>
          </cell>
          <cell r="D2807">
            <v>63.39</v>
          </cell>
        </row>
        <row r="2808">
          <cell r="A2808" t="str">
            <v>170127</v>
          </cell>
          <cell r="B2808" t="str">
            <v>FP-04 ALAMBRADO EM TUBO GALVANIZADO E TELA GALVANIZADA H=2,00M</v>
          </cell>
          <cell r="C2808" t="str">
            <v>M</v>
          </cell>
          <cell r="D2808">
            <v>68.349999999999994</v>
          </cell>
        </row>
        <row r="2809">
          <cell r="A2809" t="str">
            <v>170128</v>
          </cell>
          <cell r="B2809" t="str">
            <v>FP05 ALAMBRADO EM TUBO GALVANIZADO E TELA GALVANIZADA H=1,00M</v>
          </cell>
          <cell r="C2809" t="str">
            <v>M</v>
          </cell>
          <cell r="D2809">
            <v>26.2</v>
          </cell>
        </row>
        <row r="2810">
          <cell r="A2810" t="str">
            <v>170129</v>
          </cell>
          <cell r="B2810" t="str">
            <v>FP 03 ALAMBRADO PARA QUADRAS DE ESPORTE - GP.6/EDIF - TG/4,5M</v>
          </cell>
          <cell r="C2810" t="str">
            <v>M</v>
          </cell>
          <cell r="D2810">
            <v>105.4</v>
          </cell>
        </row>
        <row r="2811">
          <cell r="A2811" t="str">
            <v>170130</v>
          </cell>
          <cell r="B2811" t="str">
            <v>GRADIL DE FERRO PERFILADO - GE-1/EDIF</v>
          </cell>
          <cell r="C2811" t="str">
            <v>M</v>
          </cell>
          <cell r="D2811">
            <v>184.92</v>
          </cell>
        </row>
        <row r="2812">
          <cell r="A2812" t="str">
            <v>170131</v>
          </cell>
          <cell r="B2812" t="str">
            <v>FP.01 GRADIL DE FERRO PERFILADO,TIPO PARQUE SEM MURETA - GP-5/DEPAVE</v>
          </cell>
          <cell r="C2812" t="str">
            <v>M</v>
          </cell>
          <cell r="D2812">
            <v>296.86</v>
          </cell>
        </row>
        <row r="2813">
          <cell r="A2813" t="str">
            <v>170132</v>
          </cell>
          <cell r="B2813" t="str">
            <v>FP.02 GRADIL DE FERRO PERFILADO,TIPO PARQUE C/ MURETA - GPM-1/DEPAVE</v>
          </cell>
          <cell r="C2813" t="str">
            <v>M</v>
          </cell>
          <cell r="D2813">
            <v>306.85000000000002</v>
          </cell>
        </row>
        <row r="2814">
          <cell r="A2814" t="str">
            <v>170133</v>
          </cell>
          <cell r="B2814" t="str">
            <v>FP.06 GRADIL/PEITORAL DE FERRO PERFILADO H=1,00M</v>
          </cell>
          <cell r="C2814" t="str">
            <v>M</v>
          </cell>
          <cell r="D2814">
            <v>69.209999999999994</v>
          </cell>
        </row>
        <row r="2815">
          <cell r="A2815" t="str">
            <v>170134</v>
          </cell>
          <cell r="B2815" t="str">
            <v>PORTAO DE FERRO PERFILADO TIPO PARQUE (GP.5/GPM1)2,0M 1FL</v>
          </cell>
          <cell r="C2815" t="str">
            <v>UN</v>
          </cell>
          <cell r="D2815">
            <v>890.39</v>
          </cell>
        </row>
        <row r="2816">
          <cell r="A2816" t="str">
            <v>170135</v>
          </cell>
          <cell r="B2816" t="str">
            <v>PORTAO DE FERRO PERF.,TIPO PQE.(GP.5/GPM.1)1,50M 1FL</v>
          </cell>
          <cell r="C2816" t="str">
            <v>UN</v>
          </cell>
          <cell r="D2816">
            <v>766.82</v>
          </cell>
        </row>
        <row r="2817">
          <cell r="A2817" t="str">
            <v>170136</v>
          </cell>
          <cell r="B2817" t="str">
            <v>PP.39/PP.40-PORTAO DE FERRO PERF.TIPO PQE.(GP.5/GPM1)3,0M 1 OU 2FL</v>
          </cell>
          <cell r="C2817" t="str">
            <v>UN</v>
          </cell>
          <cell r="D2817">
            <v>1203.8499999999999</v>
          </cell>
        </row>
        <row r="2818">
          <cell r="A2818" t="str">
            <v>170137</v>
          </cell>
          <cell r="B2818" t="str">
            <v>PORTAO DE FERRO PERFILADO,TIPO PARQUE (GP-5/GPM-1)-4,00M 2FL PP.41</v>
          </cell>
          <cell r="C2818" t="str">
            <v>UN</v>
          </cell>
          <cell r="D2818">
            <v>1478.11</v>
          </cell>
        </row>
        <row r="2819">
          <cell r="A2819" t="str">
            <v>170138</v>
          </cell>
          <cell r="B2819" t="str">
            <v>PORTAO DE FERRO PERFILADO,TIPO PARQUE (GP-5/GPM-1)-6,00M 2FL PP.42</v>
          </cell>
          <cell r="C2819" t="str">
            <v>UN</v>
          </cell>
          <cell r="D2819">
            <v>2012.68</v>
          </cell>
        </row>
        <row r="2820">
          <cell r="A2820" t="str">
            <v>170140</v>
          </cell>
          <cell r="B2820" t="str">
            <v>PP.15/19-PORTAO EM FERRO PERFILADO C/CHAPA, 1 FL</v>
          </cell>
          <cell r="C2820" t="str">
            <v>M2</v>
          </cell>
          <cell r="D2820">
            <v>142.46</v>
          </cell>
        </row>
        <row r="2821">
          <cell r="A2821" t="str">
            <v>170141</v>
          </cell>
          <cell r="B2821" t="str">
            <v>PP.20/24-PORTAO EM FERRO PERFILADO C/ TELA, 1 FL</v>
          </cell>
          <cell r="C2821" t="str">
            <v>M2</v>
          </cell>
          <cell r="D2821">
            <v>107.28</v>
          </cell>
        </row>
        <row r="2822">
          <cell r="A2822" t="str">
            <v>170142</v>
          </cell>
          <cell r="B2822" t="str">
            <v>PP.25/29-PORTAO EM FERRO PERFILADO C/ CHAPA, 2 FLS</v>
          </cell>
          <cell r="C2822" t="str">
            <v>M2</v>
          </cell>
          <cell r="D2822">
            <v>141.1</v>
          </cell>
        </row>
        <row r="2823">
          <cell r="A2823" t="str">
            <v>170143</v>
          </cell>
          <cell r="B2823" t="str">
            <v>PP.30/34-PORTAO EM FERRO PERFILADO C/ TELA, 2 FLS</v>
          </cell>
          <cell r="C2823" t="str">
            <v>M2</v>
          </cell>
          <cell r="D2823">
            <v>105.41</v>
          </cell>
        </row>
        <row r="2824">
          <cell r="A2824" t="str">
            <v>170144</v>
          </cell>
          <cell r="B2824" t="str">
            <v>PP.43/44-PORTAO EM FERRO PERFILADO C/ CHAPA, 1 FL, H=1,00M</v>
          </cell>
          <cell r="C2824" t="str">
            <v>M2</v>
          </cell>
          <cell r="D2824">
            <v>148.27000000000001</v>
          </cell>
        </row>
        <row r="2825">
          <cell r="A2825" t="str">
            <v>170145</v>
          </cell>
          <cell r="B2825" t="str">
            <v>PP.45/46-PORTAO EM FERRO PERFILADO C/ TELA, 1FL, H=1,00M</v>
          </cell>
          <cell r="C2825" t="str">
            <v>M2</v>
          </cell>
          <cell r="D2825">
            <v>113.62</v>
          </cell>
        </row>
        <row r="2826">
          <cell r="A2826" t="str">
            <v>170155</v>
          </cell>
          <cell r="B2826" t="str">
            <v>FV.01 MURO DE FECHO, TIJ.APAREN E ELEM.CONC MF.01/EDIF  FUND.C/BROCA</v>
          </cell>
          <cell r="C2826" t="str">
            <v>M</v>
          </cell>
          <cell r="D2826">
            <v>192.29</v>
          </cell>
        </row>
        <row r="2827">
          <cell r="A2827" t="str">
            <v>170157</v>
          </cell>
          <cell r="B2827" t="str">
            <v>FV.02 MURO DE FECHO,TIJ APARENTES,MF.02/EDIF  FUNDACAO COM BROCAS</v>
          </cell>
          <cell r="C2827" t="str">
            <v>M</v>
          </cell>
          <cell r="D2827">
            <v>160.61000000000001</v>
          </cell>
        </row>
        <row r="2828">
          <cell r="A2828" t="str">
            <v>170158</v>
          </cell>
          <cell r="B2828" t="str">
            <v>FP05 ALAMBRADO EM TUBO GALVANIZADO E TELA GALVANIZADA H=1,00M</v>
          </cell>
          <cell r="C2828" t="str">
            <v>M</v>
          </cell>
          <cell r="D2828">
            <v>26.11</v>
          </cell>
        </row>
        <row r="2829">
          <cell r="A2829" t="str">
            <v>170159</v>
          </cell>
          <cell r="B2829" t="str">
            <v>FC.01 MURO DE FECHO, ELEMENTOS DE CONC. MF.D3/EDIF - FUND. C/ BROCAS</v>
          </cell>
          <cell r="C2829" t="str">
            <v>M</v>
          </cell>
          <cell r="D2829">
            <v>203.42</v>
          </cell>
        </row>
        <row r="2830">
          <cell r="A2830" t="str">
            <v>170161</v>
          </cell>
          <cell r="B2830" t="str">
            <v>FV.03 MURO DE FECHO, TIJ MACICOS COMUNS,MF.04/EDIF - FUND. C/ BROCAS</v>
          </cell>
          <cell r="C2830" t="str">
            <v>M</v>
          </cell>
          <cell r="D2830">
            <v>162.57</v>
          </cell>
        </row>
        <row r="2831">
          <cell r="A2831" t="str">
            <v>170163</v>
          </cell>
          <cell r="B2831" t="str">
            <v>MURO DE FECHO, BLOCOS DE CONC. MF.05/EDIF - FUNDACAO COM BROCAS</v>
          </cell>
          <cell r="C2831" t="str">
            <v>M</v>
          </cell>
          <cell r="D2831">
            <v>92.75</v>
          </cell>
        </row>
        <row r="2832">
          <cell r="A2832" t="str">
            <v>170164</v>
          </cell>
          <cell r="B2832" t="str">
            <v>FV.15/16-MURO DE FECHO EM BLOCOS E ESTR.CONC.,FUND.C/BROCAS</v>
          </cell>
          <cell r="C2832" t="str">
            <v>M</v>
          </cell>
          <cell r="D2832">
            <v>136.24</v>
          </cell>
        </row>
        <row r="2833">
          <cell r="A2833" t="str">
            <v>170170</v>
          </cell>
          <cell r="B2833" t="str">
            <v>MURO DE ARRIMO H=1,40M C/DRENAGEM CONF DET EDIF</v>
          </cell>
          <cell r="C2833" t="str">
            <v>M</v>
          </cell>
          <cell r="D2833">
            <v>419.62</v>
          </cell>
        </row>
        <row r="2834">
          <cell r="A2834" t="str">
            <v>170171</v>
          </cell>
          <cell r="B2834" t="str">
            <v>MURO DE ARRIMO H=2,50M C/ DRENAGEM - CONF. DET.  EDIF</v>
          </cell>
          <cell r="C2834" t="str">
            <v>M</v>
          </cell>
          <cell r="D2834">
            <v>713.94</v>
          </cell>
        </row>
        <row r="2835">
          <cell r="A2835" t="str">
            <v>170172</v>
          </cell>
          <cell r="B2835" t="str">
            <v>MURO DE ARRIMO H=3,50M, C/ DRENAGEM - CONF. DET. EDIF</v>
          </cell>
          <cell r="C2835" t="str">
            <v>M</v>
          </cell>
          <cell r="D2835">
            <v>1305.1600000000001</v>
          </cell>
        </row>
        <row r="2836">
          <cell r="A2836" t="str">
            <v>170173</v>
          </cell>
          <cell r="B2836" t="str">
            <v>MURO DE ARRIMO H=4,50M, C/ DRENAGEM - CONF. DET. EDIF</v>
          </cell>
          <cell r="C2836" t="str">
            <v>M</v>
          </cell>
          <cell r="D2836">
            <v>1539.17</v>
          </cell>
        </row>
        <row r="2837">
          <cell r="A2837" t="str">
            <v>170180</v>
          </cell>
          <cell r="B2837" t="str">
            <v>FV.12/13-MURETA DE ARRIMO EM BLOCOS DE CONCRETO, H=1,00 M</v>
          </cell>
          <cell r="C2837" t="str">
            <v>M</v>
          </cell>
          <cell r="D2837">
            <v>182.59</v>
          </cell>
        </row>
        <row r="2838">
          <cell r="A2838" t="str">
            <v>170181</v>
          </cell>
          <cell r="B2838" t="str">
            <v>FV.14 - MURETA DE ARRIMO EM BLOCOS DE CONCRETO H=1,00 M CHAPISCADO</v>
          </cell>
          <cell r="C2838" t="str">
            <v>M</v>
          </cell>
          <cell r="D2838">
            <v>184.72</v>
          </cell>
        </row>
        <row r="2839">
          <cell r="A2839" t="str">
            <v>170190</v>
          </cell>
          <cell r="B2839" t="str">
            <v>GRADIL FºGALV.ELETROFUND.MALHA62X132MM,C/MONTANTE CD 1,65M, S/PINT.</v>
          </cell>
          <cell r="C2839" t="str">
            <v>M2</v>
          </cell>
          <cell r="D2839">
            <v>59.36</v>
          </cell>
        </row>
        <row r="2840">
          <cell r="A2840" t="str">
            <v>170191</v>
          </cell>
          <cell r="B2840" t="str">
            <v>GRADIL FºGALV.ELETROF.MALHA62X132MM,C/MONTANTE CD 1,65M C/PINT ELET.</v>
          </cell>
          <cell r="C2840" t="str">
            <v>M2</v>
          </cell>
          <cell r="D2840">
            <v>71.900000000000006</v>
          </cell>
        </row>
        <row r="2841">
          <cell r="A2841" t="str">
            <v>170192</v>
          </cell>
          <cell r="B2841" t="str">
            <v>PORTAO FºGALV.ELETROFUNDIDO,MALHA62X132MM,DE ABRIR,1FL,S/PINTURA</v>
          </cell>
          <cell r="C2841" t="str">
            <v>M2</v>
          </cell>
          <cell r="D2841">
            <v>507.83</v>
          </cell>
        </row>
        <row r="2842">
          <cell r="A2842" t="str">
            <v>170193</v>
          </cell>
          <cell r="B2842" t="str">
            <v>PORTAO FºGALV.ELETROFUND.MALHA 62X132MM,DE ABRIR,1FL,C/PINTURA ELETR</v>
          </cell>
          <cell r="C2842" t="str">
            <v>M2</v>
          </cell>
          <cell r="D2842">
            <v>549.01</v>
          </cell>
        </row>
        <row r="2843">
          <cell r="A2843" t="str">
            <v>170194</v>
          </cell>
          <cell r="B2843" t="str">
            <v>PORTAO FºGALV.ELETROFUND.MALHA 62X132MM,DE ABRIR,2 FLS, S/ PINTURA</v>
          </cell>
          <cell r="C2843" t="str">
            <v>M2</v>
          </cell>
          <cell r="D2843">
            <v>346.14</v>
          </cell>
        </row>
        <row r="2844">
          <cell r="A2844" t="str">
            <v>170195</v>
          </cell>
          <cell r="B2844" t="str">
            <v>PORTAO FºGALV.ELETROFUNDID.MALHA 62X132MM,DE ABRIR,2FLS,C/PINT.ELETR</v>
          </cell>
          <cell r="C2844" t="str">
            <v>M2</v>
          </cell>
          <cell r="D2844">
            <v>371.96</v>
          </cell>
        </row>
        <row r="2845">
          <cell r="A2845" t="str">
            <v>170196</v>
          </cell>
          <cell r="B2845" t="str">
            <v>PORTAO FºGALV.ELETROFUND.MALHA 62X132MM,DE CORRER, S/PINTURA</v>
          </cell>
          <cell r="C2845" t="str">
            <v>M2</v>
          </cell>
          <cell r="D2845">
            <v>385.37</v>
          </cell>
        </row>
        <row r="2846">
          <cell r="A2846" t="str">
            <v>170197</v>
          </cell>
          <cell r="B2846" t="str">
            <v>PORTAO FºGALV.ELETROFUNDID.MALHA 62X132MM,DE CORRER,C/PINTURA ELETRO</v>
          </cell>
          <cell r="C2846" t="str">
            <v>M2</v>
          </cell>
          <cell r="D2846">
            <v>410.19</v>
          </cell>
        </row>
        <row r="2847">
          <cell r="A2847" t="str">
            <v>170200</v>
          </cell>
          <cell r="B2847" t="str">
            <v>PAVIMENTACAO</v>
          </cell>
          <cell r="D2847" t="str">
            <v xml:space="preserve"> R$-   </v>
          </cell>
        </row>
        <row r="2848">
          <cell r="A2848" t="str">
            <v>170201</v>
          </cell>
          <cell r="B2848" t="str">
            <v>CONCRETO SIMPLES DESEMPENADO E RIPADO,200KG CIM/M3</v>
          </cell>
          <cell r="C2848" t="str">
            <v>M3</v>
          </cell>
          <cell r="D2848">
            <v>209.32</v>
          </cell>
        </row>
        <row r="2849">
          <cell r="A2849" t="str">
            <v>170202</v>
          </cell>
          <cell r="B2849" t="str">
            <v>CONCRETO DESEMPENADO E RIPADO(PMSP-DL.1009/47),335KG CIM/M3 - 7CM</v>
          </cell>
          <cell r="C2849" t="str">
            <v>M2</v>
          </cell>
          <cell r="D2849">
            <v>20.190000000000001</v>
          </cell>
        </row>
        <row r="2850">
          <cell r="A2850" t="str">
            <v>170203</v>
          </cell>
          <cell r="B2850" t="str">
            <v>NC.05 CONC. DESEMPENADO C/ JUNTAS EM GRANITO E=2CM APAR QUADRICULADO</v>
          </cell>
          <cell r="C2850" t="str">
            <v>M2</v>
          </cell>
          <cell r="D2850">
            <v>41.31</v>
          </cell>
        </row>
        <row r="2851">
          <cell r="A2851" t="str">
            <v>170204</v>
          </cell>
          <cell r="B2851" t="str">
            <v>NC.05 CONCRETO DESEMP.C/JUNTAS EM PEDRA MIRACEMA E.MED=1,2CM QUADRI.</v>
          </cell>
          <cell r="C2851" t="str">
            <v>M2</v>
          </cell>
          <cell r="D2851">
            <v>29.31</v>
          </cell>
        </row>
        <row r="2852">
          <cell r="A2852" t="str">
            <v>170205</v>
          </cell>
          <cell r="B2852" t="str">
            <v>NC.06 CONC.DESEMPENADO C/JUNTAS EM GRANITO E=2CM APAR. - FAIXAS</v>
          </cell>
          <cell r="C2852" t="str">
            <v>M2</v>
          </cell>
          <cell r="D2852">
            <v>30.01</v>
          </cell>
        </row>
        <row r="2853">
          <cell r="A2853" t="str">
            <v>170206</v>
          </cell>
          <cell r="B2853" t="str">
            <v>NC.06 CONC.DESEMP.COM JUNTAS EM PEDRA MIRACEMA E.MED=1,2CM EM FAIXAS</v>
          </cell>
          <cell r="C2853" t="str">
            <v>M2</v>
          </cell>
          <cell r="D2853">
            <v>23.78</v>
          </cell>
        </row>
        <row r="2854">
          <cell r="A2854" t="str">
            <v>170207</v>
          </cell>
          <cell r="B2854" t="str">
            <v>LADRILHO HIDRAULICO SULCADO,BRANCO OU PRETO</v>
          </cell>
          <cell r="C2854" t="str">
            <v>M2</v>
          </cell>
          <cell r="D2854">
            <v>27.09</v>
          </cell>
        </row>
        <row r="2855">
          <cell r="A2855" t="str">
            <v>170208</v>
          </cell>
          <cell r="B2855" t="str">
            <v>LADRILHO HIDRAULICO SULCADO,BRANCO E PRETO - TIPO MAPA DE S.PAULO</v>
          </cell>
          <cell r="C2855" t="str">
            <v>M2</v>
          </cell>
          <cell r="D2855">
            <v>26.06</v>
          </cell>
        </row>
        <row r="2856">
          <cell r="A2856" t="str">
            <v>170210</v>
          </cell>
          <cell r="B2856" t="str">
            <v>LAJOTA SEXTAVADA DE CONCRETO,ARTICULADA - 6CM</v>
          </cell>
          <cell r="C2856" t="str">
            <v>M2</v>
          </cell>
          <cell r="D2856">
            <v>28.54</v>
          </cell>
        </row>
        <row r="2857">
          <cell r="A2857" t="str">
            <v>170211</v>
          </cell>
          <cell r="B2857" t="str">
            <v>LAJOTA SEXTAVADA DE CONCRETO,ARTICULADA - 8CM</v>
          </cell>
          <cell r="C2857" t="str">
            <v>M2</v>
          </cell>
          <cell r="D2857">
            <v>30.95</v>
          </cell>
        </row>
        <row r="2858">
          <cell r="A2858" t="str">
            <v>170212</v>
          </cell>
          <cell r="B2858" t="str">
            <v>LAJOTA SEXTAVADA DE CONCRETO,ARTICULADA - 10CM</v>
          </cell>
          <cell r="C2858" t="str">
            <v>M2</v>
          </cell>
          <cell r="D2858">
            <v>32.770000000000003</v>
          </cell>
        </row>
        <row r="2859">
          <cell r="A2859" t="str">
            <v>170215</v>
          </cell>
          <cell r="B2859" t="str">
            <v>LAJOTA PRE-MOLDADA DE CONCRETO E=7CM - JUNTA DE GRAMA</v>
          </cell>
          <cell r="C2859" t="str">
            <v>M2</v>
          </cell>
          <cell r="D2859">
            <v>14.32</v>
          </cell>
        </row>
        <row r="2860">
          <cell r="A2860" t="str">
            <v>170218</v>
          </cell>
          <cell r="B2860" t="str">
            <v>LAJOTA DE CONC.MOLDADA"IN LOCO",TIPO PMSP E=7CM JUNTA DE PEDRISCO</v>
          </cell>
          <cell r="C2860" t="str">
            <v>M2</v>
          </cell>
          <cell r="D2860">
            <v>12.14</v>
          </cell>
        </row>
        <row r="2861">
          <cell r="A2861" t="str">
            <v>170219</v>
          </cell>
          <cell r="B2861" t="str">
            <v>LAJOTA DE CONC.MOLDADA"IN LOCO",TIPO PMSP E=7CM - JUNTA DE ARGAMASSA</v>
          </cell>
          <cell r="C2861" t="str">
            <v>M2</v>
          </cell>
          <cell r="D2861">
            <v>12.85</v>
          </cell>
        </row>
        <row r="2862">
          <cell r="A2862" t="str">
            <v>170220</v>
          </cell>
          <cell r="B2862" t="str">
            <v>GRANITO APARELHADO,TIPO DEPAVE, E=2CM</v>
          </cell>
          <cell r="C2862" t="str">
            <v>M2</v>
          </cell>
          <cell r="D2862">
            <v>54.27</v>
          </cell>
        </row>
        <row r="2863">
          <cell r="A2863" t="str">
            <v>170221</v>
          </cell>
          <cell r="B2863" t="str">
            <v>ARENITO ROSA IRREGULAR</v>
          </cell>
          <cell r="C2863" t="str">
            <v>M2</v>
          </cell>
          <cell r="D2863">
            <v>47.56</v>
          </cell>
        </row>
        <row r="2864">
          <cell r="A2864" t="str">
            <v>170223</v>
          </cell>
          <cell r="B2864" t="str">
            <v>PARALELEPIPEDO SOBRE BASE DE AREIA</v>
          </cell>
          <cell r="C2864" t="str">
            <v>M2</v>
          </cell>
          <cell r="D2864">
            <v>20.94</v>
          </cell>
        </row>
        <row r="2865">
          <cell r="A2865" t="str">
            <v>170224</v>
          </cell>
          <cell r="B2865" t="str">
            <v>PARALELEPIPEDO SOBRE BASE DE CONCRETO</v>
          </cell>
          <cell r="C2865" t="str">
            <v>M2</v>
          </cell>
          <cell r="D2865">
            <v>31.71</v>
          </cell>
        </row>
        <row r="2866">
          <cell r="A2866" t="str">
            <v>170225</v>
          </cell>
          <cell r="B2866" t="str">
            <v>MOSAICO PORTUGUES,UMA OU DUAS CORES,SOBRE BASE DE AREIA</v>
          </cell>
          <cell r="C2866" t="str">
            <v>M2</v>
          </cell>
          <cell r="D2866">
            <v>37.950000000000003</v>
          </cell>
        </row>
        <row r="2867">
          <cell r="A2867" t="str">
            <v>170226</v>
          </cell>
          <cell r="B2867" t="str">
            <v>MOSAICO PORTUGUES,UMA OU DUAS CORES,SOBRE BASE DE CONCRETO</v>
          </cell>
          <cell r="C2867" t="str">
            <v>M2</v>
          </cell>
          <cell r="D2867">
            <v>43.53</v>
          </cell>
        </row>
        <row r="2868">
          <cell r="A2868" t="str">
            <v>170229</v>
          </cell>
          <cell r="B2868" t="str">
            <v>PEDRISCO - FORNECIMENTO E ESPALHAMENTO COM COMPACTACAO MECANICA</v>
          </cell>
          <cell r="C2868" t="str">
            <v>M3</v>
          </cell>
          <cell r="D2868">
            <v>33.1</v>
          </cell>
        </row>
        <row r="2869">
          <cell r="A2869" t="str">
            <v>170230</v>
          </cell>
          <cell r="B2869" t="str">
            <v>PEDRISCO COM COMPACTACAO MANUAL - ESPESSURA 5CM</v>
          </cell>
          <cell r="C2869" t="str">
            <v>M2</v>
          </cell>
          <cell r="D2869">
            <v>2.0299999999999998</v>
          </cell>
        </row>
        <row r="2870">
          <cell r="A2870" t="str">
            <v>170231</v>
          </cell>
          <cell r="B2870" t="str">
            <v>PO DE BRITA COM COMPACTACAO MECANICA - ESPESSURA 10CM</v>
          </cell>
          <cell r="C2870" t="str">
            <v>M2</v>
          </cell>
          <cell r="D2870">
            <v>5.18</v>
          </cell>
        </row>
        <row r="2871">
          <cell r="A2871" t="str">
            <v>170232</v>
          </cell>
          <cell r="B2871" t="str">
            <v>PEDRA BRITADA N.2 COM COMPACTACAO MANUAL - 5CM</v>
          </cell>
          <cell r="C2871" t="str">
            <v>M2</v>
          </cell>
          <cell r="D2871">
            <v>2.1800000000000002</v>
          </cell>
        </row>
        <row r="2872">
          <cell r="A2872" t="str">
            <v>170240</v>
          </cell>
          <cell r="B2872" t="str">
            <v>PAVIMENTACAO ASFALTICA PARA TRAFEGO MEDIO (POR PENETRACAO)</v>
          </cell>
          <cell r="C2872" t="str">
            <v>M2</v>
          </cell>
          <cell r="D2872">
            <v>6.67</v>
          </cell>
        </row>
        <row r="2873">
          <cell r="A2873" t="str">
            <v>170250</v>
          </cell>
          <cell r="B2873" t="str">
            <v>GUIA DE CONCRETO RETA OU CURVA,TIPO PMSP</v>
          </cell>
          <cell r="C2873" t="str">
            <v>M</v>
          </cell>
          <cell r="D2873">
            <v>16.14</v>
          </cell>
        </row>
        <row r="2874">
          <cell r="A2874" t="str">
            <v>170252</v>
          </cell>
          <cell r="B2874" t="str">
            <v>SARJETA DE CONCRETO,INCLUSIVE PREPARO DE CAIXA</v>
          </cell>
          <cell r="C2874" t="str">
            <v>M3</v>
          </cell>
          <cell r="D2874">
            <v>159.97999999999999</v>
          </cell>
        </row>
        <row r="2875">
          <cell r="A2875" t="str">
            <v>170254</v>
          </cell>
          <cell r="B2875" t="str">
            <v>REBAIXAMENTO DE GUIA</v>
          </cell>
          <cell r="C2875" t="str">
            <v>M</v>
          </cell>
          <cell r="D2875">
            <v>6.51</v>
          </cell>
        </row>
        <row r="2876">
          <cell r="A2876" t="str">
            <v>170300</v>
          </cell>
          <cell r="B2876" t="str">
            <v>DIVERSOS</v>
          </cell>
          <cell r="D2876" t="str">
            <v xml:space="preserve"> R$-   </v>
          </cell>
        </row>
        <row r="2877">
          <cell r="A2877" t="str">
            <v>170319</v>
          </cell>
          <cell r="B2877" t="str">
            <v>IP03 PLATAFORMA COM 3 MASTROS DE BANDEIRA H.TOTAL=8,30M</v>
          </cell>
          <cell r="C2877" t="str">
            <v>UN</v>
          </cell>
          <cell r="D2877">
            <v>869.73</v>
          </cell>
        </row>
        <row r="2878">
          <cell r="A2878" t="str">
            <v>170320</v>
          </cell>
          <cell r="B2878" t="str">
            <v>IP.03 PLATAFORMA COM 3 MASTROS DE BANDEIRA H.TOTAL=10,00M</v>
          </cell>
          <cell r="C2878" t="str">
            <v>UN</v>
          </cell>
          <cell r="D2878">
            <v>1235.9000000000001</v>
          </cell>
        </row>
        <row r="2879">
          <cell r="A2879" t="str">
            <v>170350</v>
          </cell>
          <cell r="B2879" t="str">
            <v>QC.01 QUADRA POLIESPORTIVA - PISO NAO ARMADO</v>
          </cell>
          <cell r="C2879" t="str">
            <v>M2</v>
          </cell>
          <cell r="D2879">
            <v>19.010000000000002</v>
          </cell>
        </row>
        <row r="2880">
          <cell r="A2880" t="str">
            <v>170351</v>
          </cell>
          <cell r="B2880" t="str">
            <v>QC.02 QUADRA POLIESPORTIVA - PISO ARMADO</v>
          </cell>
          <cell r="C2880" t="str">
            <v>M2</v>
          </cell>
          <cell r="D2880">
            <v>20.93</v>
          </cell>
        </row>
        <row r="2881">
          <cell r="A2881" t="str">
            <v>170352</v>
          </cell>
          <cell r="B2881" t="str">
            <v>QUADRA POLIESPORTIVA - PISO ASFALTICO, INCL. PINTURA E DEMARCACAO</v>
          </cell>
          <cell r="C2881" t="str">
            <v>M2</v>
          </cell>
          <cell r="D2881">
            <v>37.26</v>
          </cell>
        </row>
        <row r="2882">
          <cell r="A2882" t="str">
            <v>170355</v>
          </cell>
          <cell r="B2882" t="str">
            <v>QD.01 DEMARC. DE QUADRA COM TINTA A BASE DE BORR. CLORADA - VOLEIBOL</v>
          </cell>
          <cell r="C2882" t="str">
            <v>UN</v>
          </cell>
          <cell r="D2882">
            <v>64.260000000000005</v>
          </cell>
        </row>
        <row r="2883">
          <cell r="A2883" t="str">
            <v>170356</v>
          </cell>
          <cell r="B2883" t="str">
            <v>QD.02 DEMARC. DE QUADRA COM TINTA A BASE DE BORR. CLORADA - F.SALAO</v>
          </cell>
          <cell r="C2883" t="str">
            <v>UN</v>
          </cell>
          <cell r="D2883">
            <v>119</v>
          </cell>
        </row>
        <row r="2884">
          <cell r="A2884" t="str">
            <v>170357</v>
          </cell>
          <cell r="B2884" t="str">
            <v>QD.03 DEMARC. DE QUADRA COM TINTA A BASE DE BORR. CLORADA - BASQUETE</v>
          </cell>
          <cell r="C2884" t="str">
            <v>UN</v>
          </cell>
          <cell r="D2884">
            <v>158.69</v>
          </cell>
        </row>
        <row r="2885">
          <cell r="A2885" t="str">
            <v>170358</v>
          </cell>
          <cell r="B2885" t="str">
            <v>QD.05 DEMARC. DE QUADRA COM TINTA A BASE DE BORRA. CLORADA - HANDBOL</v>
          </cell>
          <cell r="C2885" t="str">
            <v>UN</v>
          </cell>
          <cell r="D2885">
            <v>91.17</v>
          </cell>
        </row>
        <row r="2886">
          <cell r="A2886" t="str">
            <v>170360</v>
          </cell>
          <cell r="B2886" t="str">
            <v>POSTES PARA VOLEIBOL,INCLUSIVE PINTURA E REDE</v>
          </cell>
          <cell r="C2886" t="str">
            <v>UN</v>
          </cell>
          <cell r="D2886">
            <v>201.2</v>
          </cell>
        </row>
        <row r="2887">
          <cell r="A2887" t="str">
            <v>170361</v>
          </cell>
          <cell r="B2887" t="str">
            <v>TRAVE PARA FUTEBOL DE SALAO,INCLUSIVE PINTURA E REDE</v>
          </cell>
          <cell r="C2887" t="str">
            <v>UN</v>
          </cell>
          <cell r="D2887">
            <v>511.06</v>
          </cell>
        </row>
        <row r="2888">
          <cell r="A2888" t="str">
            <v>170362</v>
          </cell>
          <cell r="B2888" t="str">
            <v>TABELA PARA BASQUETE,INCL.ESTRUTURA ARO E CESTA - CONCRETO APARENTE</v>
          </cell>
          <cell r="C2888" t="str">
            <v>UN</v>
          </cell>
          <cell r="D2888">
            <v>624.04999999999995</v>
          </cell>
        </row>
        <row r="2889">
          <cell r="A2889" t="str">
            <v>170365</v>
          </cell>
          <cell r="B2889" t="str">
            <v>TELA DE NYLON P/COBERTURA DE QUADRA</v>
          </cell>
          <cell r="C2889" t="str">
            <v>M2</v>
          </cell>
          <cell r="D2889">
            <v>2.2200000000000002</v>
          </cell>
        </row>
        <row r="2890">
          <cell r="A2890" t="str">
            <v>170370</v>
          </cell>
          <cell r="B2890" t="str">
            <v>DEMARCACAO E PINTURA DE SUPERFICIES - BORRACHA CLORADA</v>
          </cell>
          <cell r="C2890" t="str">
            <v>M2</v>
          </cell>
          <cell r="D2890">
            <v>27.43</v>
          </cell>
        </row>
        <row r="2891">
          <cell r="A2891" t="str">
            <v>170371</v>
          </cell>
          <cell r="B2891" t="str">
            <v>DEMARCACAO E PINTURA DE SUPERFICIES - EPOXI</v>
          </cell>
          <cell r="C2891" t="str">
            <v>M2</v>
          </cell>
          <cell r="D2891">
            <v>34.270000000000003</v>
          </cell>
        </row>
        <row r="2892">
          <cell r="A2892" t="str">
            <v>170372</v>
          </cell>
          <cell r="B2892" t="str">
            <v>DEMARCACAO E PINTURA DE FAIXAS ATE 10CM. BORRACHA CLORADA</v>
          </cell>
          <cell r="C2892" t="str">
            <v>M</v>
          </cell>
          <cell r="D2892">
            <v>13.71</v>
          </cell>
        </row>
        <row r="2893">
          <cell r="A2893" t="str">
            <v>170373</v>
          </cell>
          <cell r="B2893" t="str">
            <v>DEMARCACAO E PINTURA DE FAIXAS ATE 10CM EPOXI</v>
          </cell>
          <cell r="C2893" t="str">
            <v>M</v>
          </cell>
          <cell r="D2893">
            <v>16.71</v>
          </cell>
        </row>
        <row r="2894">
          <cell r="A2894" t="str">
            <v>170381</v>
          </cell>
          <cell r="B2894" t="str">
            <v>HV.15-ABRIGO P/LIXO EM BLOCO DE CONCR. AP.,REV. INTERN. C/AZULEJOS</v>
          </cell>
          <cell r="C2894" t="str">
            <v>UN</v>
          </cell>
          <cell r="D2894">
            <v>492.71</v>
          </cell>
        </row>
        <row r="2895">
          <cell r="A2895" t="str">
            <v>170382</v>
          </cell>
          <cell r="B2895" t="str">
            <v>HV.17-ABRIGO P/LIXO EM TIJ.APARENTE-REV.INTERNAMENTE C/AZULEJOS</v>
          </cell>
          <cell r="C2895" t="str">
            <v>UN</v>
          </cell>
          <cell r="D2895">
            <v>625.27</v>
          </cell>
        </row>
        <row r="2896">
          <cell r="A2896" t="str">
            <v>170383</v>
          </cell>
          <cell r="B2896" t="str">
            <v>HV.20-ABRIGO P/LIXO EM ALV. REVEST. EXT.C/ARGAMASSA E INT.C/AZULEJOS</v>
          </cell>
          <cell r="C2896" t="str">
            <v>UN</v>
          </cell>
          <cell r="D2896">
            <v>598.83000000000004</v>
          </cell>
        </row>
        <row r="2897">
          <cell r="A2897" t="str">
            <v>170384</v>
          </cell>
          <cell r="B2897" t="str">
            <v>ABRIGO P/LIXO-A3/FABES EM ALV. REV.EXT.C/ARGAMASSA E INT.C/AZULEJOS</v>
          </cell>
          <cell r="C2897" t="str">
            <v>UN</v>
          </cell>
          <cell r="D2897">
            <v>539.59</v>
          </cell>
        </row>
        <row r="2898">
          <cell r="A2898" t="str">
            <v>170385</v>
          </cell>
          <cell r="B2898" t="str">
            <v>IV.06-LIXEIRA JUNTO AO ALINHAMENTO C/REVEST. INTERNO EM AZULEJOS</v>
          </cell>
          <cell r="C2898" t="str">
            <v>UN</v>
          </cell>
          <cell r="D2898">
            <v>612.91</v>
          </cell>
        </row>
        <row r="2899">
          <cell r="A2899" t="str">
            <v>170389</v>
          </cell>
          <cell r="B2899" t="str">
            <v>PP.35-PORTA EM FERRO PERFILADO C/CHAPA PARA ABRIGO DE LIXO</v>
          </cell>
          <cell r="C2899" t="str">
            <v>M2</v>
          </cell>
          <cell r="D2899">
            <v>90.22</v>
          </cell>
        </row>
        <row r="2900">
          <cell r="A2900" t="str">
            <v>170390</v>
          </cell>
          <cell r="B2900" t="str">
            <v>PP.36-PORTA EM FERRO PERFILADO C/TELA PARA ABRIGO DE GAS</v>
          </cell>
          <cell r="C2900" t="str">
            <v>M2</v>
          </cell>
          <cell r="D2900">
            <v>93.68</v>
          </cell>
        </row>
        <row r="2901">
          <cell r="A2901" t="str">
            <v>170400</v>
          </cell>
          <cell r="B2901" t="str">
            <v>LIMPEZA</v>
          </cell>
          <cell r="D2901" t="str">
            <v xml:space="preserve"> R$-   </v>
          </cell>
        </row>
        <row r="2902">
          <cell r="A2902" t="str">
            <v>170401</v>
          </cell>
          <cell r="B2902" t="str">
            <v>LIMPEZA GERAL DA OBRA</v>
          </cell>
          <cell r="C2902" t="str">
            <v>M2</v>
          </cell>
          <cell r="D2902">
            <v>2.15</v>
          </cell>
        </row>
        <row r="2903">
          <cell r="A2903" t="str">
            <v>170405</v>
          </cell>
          <cell r="B2903" t="str">
            <v>RASPAGEM E CALAFETACAO DE PISOS DE MADEIRA - CERA INCOLOR</v>
          </cell>
          <cell r="C2903" t="str">
            <v>M2</v>
          </cell>
          <cell r="D2903">
            <v>4.67</v>
          </cell>
        </row>
        <row r="2904">
          <cell r="A2904" t="str">
            <v>170406</v>
          </cell>
          <cell r="B2904" t="str">
            <v>RASPAGEM E CALAFETACAO DE PISOS DE MADEIRA - RESINA SINTETICA</v>
          </cell>
          <cell r="C2904" t="str">
            <v>M2</v>
          </cell>
          <cell r="D2904">
            <v>8.17</v>
          </cell>
        </row>
        <row r="2905">
          <cell r="A2905" t="str">
            <v>170408</v>
          </cell>
          <cell r="B2905" t="str">
            <v>LIMPEZA DE PISOS FLEXIVEIS DE FIBRO-VINIL OU BORRACHA SINTETICA</v>
          </cell>
          <cell r="C2905" t="str">
            <v>M2</v>
          </cell>
          <cell r="D2905">
            <v>0.7</v>
          </cell>
        </row>
        <row r="2906">
          <cell r="A2906" t="str">
            <v>170409</v>
          </cell>
          <cell r="B2906" t="str">
            <v>LIMPEZA DE PISOS E REVEST.DE ARGAMASSA,CERAMICA OU PEDRAS NATURAIS</v>
          </cell>
          <cell r="C2906" t="str">
            <v>M2</v>
          </cell>
          <cell r="D2906">
            <v>1.8</v>
          </cell>
        </row>
        <row r="2907">
          <cell r="A2907" t="str">
            <v>170410</v>
          </cell>
          <cell r="B2907" t="str">
            <v>LIMPEZA DE VIDROS EM GERAL,INCLUSIVE CAIXILHO</v>
          </cell>
          <cell r="C2907" t="str">
            <v>M2</v>
          </cell>
          <cell r="D2907">
            <v>2.7</v>
          </cell>
        </row>
        <row r="2908">
          <cell r="A2908" t="str">
            <v>170412</v>
          </cell>
          <cell r="B2908" t="str">
            <v>LIMPEZA E LAV. PAREDE POR HIDROJATEAMENTO - SEM REJUNTAMENTO</v>
          </cell>
          <cell r="C2908" t="str">
            <v>M2</v>
          </cell>
          <cell r="D2908">
            <v>4.8</v>
          </cell>
        </row>
        <row r="2909">
          <cell r="A2909" t="str">
            <v>170413</v>
          </cell>
          <cell r="B2909" t="str">
            <v>LIMP E LAV PARED REV C/PASTIL OU MAT CERAM POR HIDROJAT. C/ REJUNT.</v>
          </cell>
          <cell r="C2909" t="str">
            <v>M2</v>
          </cell>
          <cell r="D2909">
            <v>7.49</v>
          </cell>
        </row>
        <row r="2910">
          <cell r="A2910" t="str">
            <v>170414</v>
          </cell>
          <cell r="B2910" t="str">
            <v>LIMPEZA E LAVAGEM DE PISO POR HIDROJATEAMENTO</v>
          </cell>
          <cell r="C2910" t="str">
            <v>M2</v>
          </cell>
          <cell r="D2910">
            <v>3.6</v>
          </cell>
        </row>
        <row r="2911">
          <cell r="A2911" t="str">
            <v>170415</v>
          </cell>
          <cell r="B2911" t="str">
            <v>LIMPEZA DE APARELHOS SANITARIOS EM GERAL,INCLUSIVE METAIS</v>
          </cell>
          <cell r="C2911" t="str">
            <v>UN</v>
          </cell>
          <cell r="D2911">
            <v>2.15</v>
          </cell>
        </row>
        <row r="2912">
          <cell r="A2912" t="str">
            <v>170420</v>
          </cell>
          <cell r="B2912" t="str">
            <v>LIMPEZA DE CAIXA D'AGUA - ATE 1000 LITROS</v>
          </cell>
          <cell r="C2912" t="str">
            <v>UN</v>
          </cell>
          <cell r="D2912">
            <v>10.85</v>
          </cell>
        </row>
        <row r="2913">
          <cell r="A2913" t="str">
            <v>170421</v>
          </cell>
          <cell r="B2913" t="str">
            <v>LIMPEZA DE CAIXA D'AGUA - DE 1001 A 10000 LITROS</v>
          </cell>
          <cell r="C2913" t="str">
            <v>UN</v>
          </cell>
          <cell r="D2913">
            <v>28.94</v>
          </cell>
        </row>
        <row r="2914">
          <cell r="A2914" t="str">
            <v>170422</v>
          </cell>
          <cell r="B2914" t="str">
            <v>LIMPEZA DE CAIXA D'AGUA - ACIMA DE 10000 LITROS</v>
          </cell>
          <cell r="C2914" t="str">
            <v>UN</v>
          </cell>
          <cell r="D2914">
            <v>65.12</v>
          </cell>
        </row>
        <row r="2915">
          <cell r="A2915" t="str">
            <v>170425</v>
          </cell>
          <cell r="B2915" t="str">
            <v>LIMPEZA DE CANALETAS DE AGUAS PLUVIAIS</v>
          </cell>
          <cell r="C2915" t="str">
            <v>M</v>
          </cell>
          <cell r="D2915">
            <v>0.52</v>
          </cell>
        </row>
        <row r="2916">
          <cell r="A2916" t="str">
            <v>170430</v>
          </cell>
          <cell r="B2916" t="str">
            <v>LIMPEZA DE CAIXA DE INSPECAO</v>
          </cell>
          <cell r="C2916" t="str">
            <v>UN</v>
          </cell>
          <cell r="D2916">
            <v>1.07</v>
          </cell>
        </row>
        <row r="2917">
          <cell r="A2917" t="str">
            <v>170431</v>
          </cell>
          <cell r="B2917" t="str">
            <v>LIMPEZA DE FOSSA SEPTICA</v>
          </cell>
          <cell r="C2917" t="str">
            <v>M3</v>
          </cell>
          <cell r="D2917">
            <v>16.25</v>
          </cell>
        </row>
        <row r="2918">
          <cell r="A2918" t="str">
            <v>170432</v>
          </cell>
          <cell r="B2918" t="str">
            <v>LIMPEZA DE SUMIDOURO,POR VIAGEM DE 6M3</v>
          </cell>
          <cell r="C2918" t="str">
            <v>VG</v>
          </cell>
          <cell r="D2918">
            <v>97.5</v>
          </cell>
        </row>
        <row r="2919">
          <cell r="A2919" t="str">
            <v>170450</v>
          </cell>
          <cell r="B2919" t="str">
            <v>ENCERAMENTO E LUSTRACAO DE REVESTIMENTOS E PISOS EM GERAL</v>
          </cell>
          <cell r="C2919" t="str">
            <v>M2</v>
          </cell>
          <cell r="D2919">
            <v>0.73</v>
          </cell>
        </row>
        <row r="2920">
          <cell r="A2920" t="str">
            <v>170500</v>
          </cell>
          <cell r="B2920" t="str">
            <v>COMPLEMENTOS DO EDIFICIO</v>
          </cell>
          <cell r="D2920" t="str">
            <v xml:space="preserve"> R$-   </v>
          </cell>
        </row>
        <row r="2921">
          <cell r="A2921" t="str">
            <v>170501</v>
          </cell>
          <cell r="B2921" t="str">
            <v>PRATELEIRA DE GRANILITE, ESP.30MM EXCL.APOIO</v>
          </cell>
          <cell r="C2921" t="str">
            <v>M2</v>
          </cell>
          <cell r="D2921">
            <v>86.83</v>
          </cell>
        </row>
        <row r="2922">
          <cell r="A2922" t="str">
            <v>170502</v>
          </cell>
          <cell r="B2922" t="str">
            <v>PRATELEIRA DE GRANILITE, ESP.40MM, EXCL.APOIO</v>
          </cell>
          <cell r="C2922" t="str">
            <v>M2</v>
          </cell>
          <cell r="D2922">
            <v>92</v>
          </cell>
        </row>
        <row r="2923">
          <cell r="A2923" t="str">
            <v>170503</v>
          </cell>
          <cell r="B2923" t="str">
            <v>PRATELEIRA DE GRANILITE, ESP.50MM, EXCL.APOIO</v>
          </cell>
          <cell r="C2923" t="str">
            <v>M2</v>
          </cell>
          <cell r="D2923">
            <v>97.19</v>
          </cell>
        </row>
        <row r="2924">
          <cell r="A2924" t="str">
            <v>170505</v>
          </cell>
          <cell r="B2924" t="str">
            <v>PRATELEIRA DE CONC.ESP.50MM C/BORDAS ARRED.E ENVERN.EXCL.APOIO</v>
          </cell>
          <cell r="C2924" t="str">
            <v>M2</v>
          </cell>
          <cell r="D2924">
            <v>36.950000000000003</v>
          </cell>
        </row>
        <row r="2925">
          <cell r="A2925" t="str">
            <v>170511</v>
          </cell>
          <cell r="B2925" t="str">
            <v>EP 01 MAO FRANCESA DE FERRO PERFILADO</v>
          </cell>
          <cell r="C2925" t="str">
            <v>UN</v>
          </cell>
          <cell r="D2925">
            <v>10.56</v>
          </cell>
        </row>
        <row r="2926">
          <cell r="A2926" t="str">
            <v>170512</v>
          </cell>
          <cell r="B2926" t="str">
            <v>EP 02 MAO FRANCESA DE FERRO PERFILADO</v>
          </cell>
          <cell r="C2926" t="str">
            <v>UN</v>
          </cell>
          <cell r="D2926">
            <v>9.9700000000000006</v>
          </cell>
        </row>
        <row r="2927">
          <cell r="A2927" t="str">
            <v>170516</v>
          </cell>
          <cell r="B2927" t="str">
            <v>DM 01 ESTRADO DE MADEIRA APARELHADA PARA DESPENSA</v>
          </cell>
          <cell r="C2927" t="str">
            <v>M</v>
          </cell>
          <cell r="D2927">
            <v>51.43</v>
          </cell>
        </row>
        <row r="2928">
          <cell r="A2928" t="str">
            <v>170517</v>
          </cell>
          <cell r="B2928" t="str">
            <v>DM 02/04 ESTRADO DE MADEIRA APARELHADA PARA DESPENSA</v>
          </cell>
          <cell r="C2928" t="str">
            <v>M</v>
          </cell>
          <cell r="D2928">
            <v>37.5</v>
          </cell>
        </row>
        <row r="2929">
          <cell r="A2929" t="str">
            <v>170521</v>
          </cell>
          <cell r="B2929" t="str">
            <v>HD.17 TUBO DE ACO INOX RECURVADO D= 1 1/2" S/COST. C=1.00M P/ SANIT</v>
          </cell>
          <cell r="C2929" t="str">
            <v>UN</v>
          </cell>
          <cell r="D2929">
            <v>134.30000000000001</v>
          </cell>
        </row>
        <row r="2930">
          <cell r="A2930" t="str">
            <v>170524</v>
          </cell>
          <cell r="B2930" t="str">
            <v>DP.04 CORRIMAO EM TUBO GALVANIZADO</v>
          </cell>
          <cell r="C2930" t="str">
            <v>M</v>
          </cell>
          <cell r="D2930">
            <v>17.45</v>
          </cell>
        </row>
        <row r="2931">
          <cell r="A2931" t="str">
            <v>170525</v>
          </cell>
          <cell r="B2931" t="str">
            <v>DP.05 CORRIMAO EM TUBO GALVANIZADO COM GUARDA CORPO</v>
          </cell>
          <cell r="C2931" t="str">
            <v>M</v>
          </cell>
          <cell r="D2931">
            <v>92.84</v>
          </cell>
        </row>
        <row r="2932">
          <cell r="A2932" t="str">
            <v>170530</v>
          </cell>
          <cell r="B2932" t="str">
            <v>DV.01 LOUSA COMUM EXECUTADA EM PAREDE</v>
          </cell>
          <cell r="C2932" t="str">
            <v>M2</v>
          </cell>
          <cell r="D2932">
            <v>37.33</v>
          </cell>
        </row>
        <row r="2933">
          <cell r="A2933" t="str">
            <v>170531</v>
          </cell>
          <cell r="B2933" t="str">
            <v>DL.01/02 LOUSA EM LAMINADO MELAMINICO SOBRE EMBOCO 1:3</v>
          </cell>
          <cell r="C2933" t="str">
            <v>M2</v>
          </cell>
          <cell r="D2933">
            <v>35.950000000000003</v>
          </cell>
        </row>
        <row r="2934">
          <cell r="A2934" t="str">
            <v>170532</v>
          </cell>
          <cell r="B2934" t="str">
            <v>MM.21/22 LOUSA EM LAMINADO MELAMINICO SOBRE COMPENSADO (GREENBOARD)</v>
          </cell>
          <cell r="C2934" t="str">
            <v>M2</v>
          </cell>
          <cell r="D2934">
            <v>81.14</v>
          </cell>
        </row>
        <row r="2935">
          <cell r="A2935" t="str">
            <v>170535</v>
          </cell>
          <cell r="B2935" t="str">
            <v>DM.07 QUADRO DE AVISOS DE MADEIRA</v>
          </cell>
          <cell r="C2935" t="str">
            <v>M2</v>
          </cell>
          <cell r="D2935">
            <v>53.49</v>
          </cell>
        </row>
        <row r="2936">
          <cell r="A2936" t="str">
            <v>170537</v>
          </cell>
          <cell r="B2936" t="str">
            <v>MURAL EM CORTICA</v>
          </cell>
          <cell r="C2936" t="str">
            <v>M2</v>
          </cell>
          <cell r="D2936">
            <v>38.479999999999997</v>
          </cell>
        </row>
        <row r="2937">
          <cell r="A2937" t="str">
            <v>170539</v>
          </cell>
          <cell r="B2937" t="str">
            <v>BATE MACAS EM LAM. MEL. ESTRUT 15X150MM H=15CM E=1,5CM</v>
          </cell>
          <cell r="C2937" t="str">
            <v>M</v>
          </cell>
          <cell r="D2937">
            <v>28</v>
          </cell>
        </row>
        <row r="2938">
          <cell r="A2938" t="str">
            <v>170540</v>
          </cell>
          <cell r="B2938" t="str">
            <v>DM.05 FAIXA BATE-CARTEIRA P/ SALA DE AULA</v>
          </cell>
          <cell r="C2938" t="str">
            <v>M</v>
          </cell>
          <cell r="D2938">
            <v>24.16</v>
          </cell>
        </row>
        <row r="2939">
          <cell r="A2939" t="str">
            <v>170541</v>
          </cell>
          <cell r="B2939" t="str">
            <v>DM.06 FIXADOR DE CARTAZES P/ SALA DE AULA</v>
          </cell>
          <cell r="C2939" t="str">
            <v>M</v>
          </cell>
          <cell r="D2939">
            <v>6.04</v>
          </cell>
        </row>
        <row r="2940">
          <cell r="A2940" t="str">
            <v>170551</v>
          </cell>
          <cell r="B2940" t="str">
            <v>DP.01 ESCADA MARINHEIRO DE FERRO GALVANIZADO</v>
          </cell>
          <cell r="C2940" t="str">
            <v>M</v>
          </cell>
          <cell r="D2940">
            <v>84.46</v>
          </cell>
        </row>
        <row r="2941">
          <cell r="A2941" t="str">
            <v>170552</v>
          </cell>
          <cell r="B2941" t="str">
            <v>DP.02 ESCADA MARINHEIRO DE FERRO GALVANIZADO COM GUARDA CORPO</v>
          </cell>
          <cell r="C2941" t="str">
            <v>M</v>
          </cell>
          <cell r="D2941">
            <v>141.58000000000001</v>
          </cell>
        </row>
        <row r="2942">
          <cell r="A2942" t="str">
            <v>170553</v>
          </cell>
          <cell r="B2942" t="str">
            <v>DP.03 COMPLEMENTOS P/ ESCADA MARINHEIRO DE FERRO PERFILADO</v>
          </cell>
          <cell r="C2942" t="str">
            <v>M</v>
          </cell>
          <cell r="D2942">
            <v>71.77</v>
          </cell>
        </row>
        <row r="2943">
          <cell r="A2943" t="str">
            <v>170561</v>
          </cell>
          <cell r="B2943" t="str">
            <v>BATE PNEU EM TUBO DE ACO GALVANIZADO D=3" C=2,50M</v>
          </cell>
          <cell r="C2943" t="str">
            <v>UN</v>
          </cell>
          <cell r="D2943">
            <v>115.92</v>
          </cell>
        </row>
        <row r="2944">
          <cell r="A2944" t="str">
            <v>170570</v>
          </cell>
          <cell r="B2944" t="str">
            <v>VARAL P/ROUPAS TIPO RESIDENCIAL EM ALUMINIO (1,20X0,60)M</v>
          </cell>
          <cell r="C2944" t="str">
            <v>UN</v>
          </cell>
          <cell r="D2944">
            <v>28.51</v>
          </cell>
        </row>
        <row r="2945">
          <cell r="A2945" t="str">
            <v>170575</v>
          </cell>
          <cell r="B2945" t="str">
            <v>ARMARIO DE ACO C/4 PORTAS E FECH L 640XP420XH1980</v>
          </cell>
          <cell r="C2945" t="str">
            <v>UN</v>
          </cell>
          <cell r="D2945">
            <v>115</v>
          </cell>
        </row>
        <row r="2946">
          <cell r="A2946" t="str">
            <v>171000</v>
          </cell>
          <cell r="B2946" t="str">
            <v>EQUIPAMENTOS DIVERSOS</v>
          </cell>
          <cell r="D2946" t="str">
            <v xml:space="preserve"> R$-   </v>
          </cell>
        </row>
        <row r="2947">
          <cell r="A2947" t="str">
            <v>171011</v>
          </cell>
          <cell r="B2947" t="str">
            <v>DX 05/06 COIFA EM CH DE ACO GALV. P/ FOGAO 3 OU 4 BOCAS</v>
          </cell>
          <cell r="C2947" t="str">
            <v>UN</v>
          </cell>
          <cell r="D2947">
            <v>302.41000000000003</v>
          </cell>
        </row>
        <row r="2948">
          <cell r="A2948" t="str">
            <v>171012</v>
          </cell>
          <cell r="B2948" t="str">
            <v>DX 01/03 COIFA EM CH.DE ACO GALV.P/FOGAO 6 BOCAS</v>
          </cell>
          <cell r="C2948" t="str">
            <v>UN</v>
          </cell>
          <cell r="D2948">
            <v>450</v>
          </cell>
        </row>
        <row r="2949">
          <cell r="A2949" t="str">
            <v>171017</v>
          </cell>
          <cell r="B2949" t="str">
            <v>CHAPEU CHINES P/DUTO GALV.35CM BIT.22 P/EXAUSTAO DE AR</v>
          </cell>
          <cell r="C2949" t="str">
            <v>UN</v>
          </cell>
          <cell r="D2949">
            <v>77.260000000000005</v>
          </cell>
        </row>
        <row r="2950">
          <cell r="A2950" t="str">
            <v>171018</v>
          </cell>
          <cell r="B2950" t="str">
            <v>DUTO EM CH ACO GALV. N.22 - DIAM. 35 CM</v>
          </cell>
          <cell r="C2950" t="str">
            <v>M</v>
          </cell>
          <cell r="D2950">
            <v>50.45</v>
          </cell>
        </row>
        <row r="2951">
          <cell r="A2951" t="str">
            <v>171019</v>
          </cell>
          <cell r="B2951" t="str">
            <v>CURVA P/DUTO CH.GALV.35CM BIT.22 P/EXAUSTAO AR RECRAV A CADA 10GRAU</v>
          </cell>
          <cell r="C2951" t="str">
            <v>UN</v>
          </cell>
          <cell r="D2951">
            <v>132.30000000000001</v>
          </cell>
        </row>
        <row r="2952">
          <cell r="A2952" t="str">
            <v>171025</v>
          </cell>
          <cell r="B2952" t="str">
            <v>EXAUSTOR 1/2 HP P/ COIFAS</v>
          </cell>
          <cell r="C2952" t="str">
            <v>UN</v>
          </cell>
          <cell r="D2952">
            <v>122</v>
          </cell>
        </row>
        <row r="2953">
          <cell r="A2953" t="str">
            <v>171031</v>
          </cell>
          <cell r="B2953" t="str">
            <v>FOGAO INDUSTRIAL 4 BOCAS C/ FORNO E 2 QUEIMADORES DUPLOS</v>
          </cell>
          <cell r="C2953" t="str">
            <v>UN</v>
          </cell>
          <cell r="D2953">
            <v>2377.62</v>
          </cell>
        </row>
        <row r="2954">
          <cell r="A2954" t="str">
            <v>171032</v>
          </cell>
          <cell r="B2954" t="str">
            <v>FOGAO INDUSTRIAL 6 BOCAS C/ FORNO E 2 QUEIMADORES DUPLOS</v>
          </cell>
          <cell r="C2954" t="str">
            <v>UN</v>
          </cell>
          <cell r="D2954">
            <v>3222.64</v>
          </cell>
        </row>
        <row r="2955">
          <cell r="A2955" t="str">
            <v>171051</v>
          </cell>
          <cell r="B2955" t="str">
            <v>DX.04 CARRINHO SOBRE RODAS P/APOIO DE PANELAO</v>
          </cell>
          <cell r="C2955" t="str">
            <v>UN</v>
          </cell>
          <cell r="D2955">
            <v>841.5</v>
          </cell>
        </row>
        <row r="2956">
          <cell r="A2956" t="str">
            <v>172000</v>
          </cell>
          <cell r="B2956" t="str">
            <v>EQUIPAMENTOS DIVERSOS - PECAS ACESSORIOS E COMPONENTES</v>
          </cell>
          <cell r="D2956" t="str">
            <v xml:space="preserve"> R$-   </v>
          </cell>
        </row>
        <row r="2957">
          <cell r="A2957" t="str">
            <v>172011</v>
          </cell>
          <cell r="B2957" t="str">
            <v>TIRANTE DE ACO 1/4" COM PORCA E CONTRA PORCA</v>
          </cell>
          <cell r="C2957" t="str">
            <v>M</v>
          </cell>
          <cell r="D2957">
            <v>0.71</v>
          </cell>
        </row>
        <row r="2958">
          <cell r="A2958" t="str">
            <v>172013</v>
          </cell>
          <cell r="B2958" t="str">
            <v>PARAFUSO 5,5 X 50 MM COM BUCHA S-8</v>
          </cell>
          <cell r="C2958" t="str">
            <v>UN</v>
          </cell>
          <cell r="D2958">
            <v>0.06</v>
          </cell>
        </row>
        <row r="2959">
          <cell r="A2959" t="str">
            <v>172015</v>
          </cell>
          <cell r="B2959" t="str">
            <v>DX 01/03 CHAPA DE FERRO 1.1/2" X 3/16"</v>
          </cell>
          <cell r="C2959" t="str">
            <v>UN</v>
          </cell>
          <cell r="D2959">
            <v>1.53</v>
          </cell>
        </row>
        <row r="2960">
          <cell r="A2960" t="str">
            <v>172017</v>
          </cell>
          <cell r="B2960" t="str">
            <v>DX 01/03 BRACADEIRA EM CH.DE ACO DE 1.1/2"X 3/16"</v>
          </cell>
          <cell r="C2960" t="str">
            <v>M</v>
          </cell>
          <cell r="D2960">
            <v>4.13</v>
          </cell>
        </row>
        <row r="2961">
          <cell r="A2961" t="str">
            <v>172019</v>
          </cell>
          <cell r="B2961" t="str">
            <v>TELA DE ACO INOX PERF. DIAM. 20 MM</v>
          </cell>
          <cell r="C2961" t="str">
            <v>M2</v>
          </cell>
          <cell r="D2961">
            <v>16.940000000000001</v>
          </cell>
        </row>
        <row r="2962">
          <cell r="A2962" t="str">
            <v>173000</v>
          </cell>
          <cell r="B2962" t="str">
            <v>PLACAS DE OBRA</v>
          </cell>
          <cell r="D2962" t="str">
            <v xml:space="preserve"> R$-   </v>
          </cell>
        </row>
        <row r="2963">
          <cell r="A2963" t="str">
            <v>173001</v>
          </cell>
          <cell r="B2963" t="str">
            <v>PLACA INAUG.INT.600X500X3MM,CH ACO INOX EM BAIXO RELEVO (P. EMURB)</v>
          </cell>
          <cell r="C2963" t="str">
            <v>UN</v>
          </cell>
          <cell r="D2963">
            <v>310</v>
          </cell>
        </row>
        <row r="2964">
          <cell r="A2964" t="str">
            <v>173002</v>
          </cell>
          <cell r="B2964" t="str">
            <v>PLACA INAUG.EXT.800X500X3MM,CH ACO INOX EM BAIXO RELEVO (P. EMURB)</v>
          </cell>
          <cell r="C2964" t="str">
            <v>UN</v>
          </cell>
          <cell r="D2964">
            <v>410</v>
          </cell>
        </row>
        <row r="2965">
          <cell r="A2965" t="str">
            <v>175000</v>
          </cell>
          <cell r="B2965" t="str">
            <v>DEMOLICOES</v>
          </cell>
          <cell r="D2965" t="str">
            <v xml:space="preserve"> R$-   </v>
          </cell>
        </row>
        <row r="2966">
          <cell r="A2966" t="str">
            <v>175001</v>
          </cell>
          <cell r="B2966" t="str">
            <v>DEMOLICAO DE MURO DE ALVENARIA - H=1,80 A 2,00M</v>
          </cell>
          <cell r="C2966" t="str">
            <v>M</v>
          </cell>
          <cell r="D2966">
            <v>9.0399999999999991</v>
          </cell>
        </row>
        <row r="2967">
          <cell r="A2967" t="str">
            <v>175015</v>
          </cell>
          <cell r="B2967" t="str">
            <v>DEMOLICAO DE ALAMBRADO DE TELA GALVANIZADA</v>
          </cell>
          <cell r="C2967" t="str">
            <v>M2</v>
          </cell>
          <cell r="D2967">
            <v>0.36</v>
          </cell>
        </row>
        <row r="2968">
          <cell r="A2968" t="str">
            <v>175020</v>
          </cell>
          <cell r="B2968" t="str">
            <v>DEMOLICAO DE CONCRETO SIMPLES</v>
          </cell>
          <cell r="C2968" t="str">
            <v>M3</v>
          </cell>
          <cell r="D2968">
            <v>39.799999999999997</v>
          </cell>
        </row>
        <row r="2969">
          <cell r="A2969" t="str">
            <v>175021</v>
          </cell>
          <cell r="B2969" t="str">
            <v>DEMOLICAO DE CONCRETO ARMADO</v>
          </cell>
          <cell r="C2969" t="str">
            <v>M3</v>
          </cell>
          <cell r="D2969">
            <v>72.36</v>
          </cell>
        </row>
        <row r="2970">
          <cell r="A2970" t="str">
            <v>175025</v>
          </cell>
          <cell r="B2970" t="str">
            <v>DEMOLICAO DE LADRILHOS HIDRAULICOS,INCL.ARGAMASSA DE REGULARIZACAO</v>
          </cell>
          <cell r="C2970" t="str">
            <v>M2</v>
          </cell>
          <cell r="D2970">
            <v>2.15</v>
          </cell>
        </row>
        <row r="2971">
          <cell r="A2971" t="str">
            <v>175030</v>
          </cell>
          <cell r="B2971" t="str">
            <v>DEMOLICAO DE LAJOTAS DE CONCRETO</v>
          </cell>
          <cell r="C2971" t="str">
            <v>M2</v>
          </cell>
          <cell r="D2971">
            <v>1.8</v>
          </cell>
        </row>
        <row r="2972">
          <cell r="A2972" t="str">
            <v>175040</v>
          </cell>
          <cell r="B2972" t="str">
            <v>DEMOLICAO DE PAVIMENTACAO ASFALTICA,CAPA E BASE - MANUAL</v>
          </cell>
          <cell r="C2972" t="str">
            <v>M2</v>
          </cell>
          <cell r="D2972">
            <v>5.42</v>
          </cell>
        </row>
        <row r="2973">
          <cell r="A2973" t="str">
            <v>175045</v>
          </cell>
          <cell r="B2973" t="str">
            <v>DEMOLICAO DE GUIAS DE CONCRETO</v>
          </cell>
          <cell r="C2973" t="str">
            <v>M</v>
          </cell>
          <cell r="D2973">
            <v>1.44</v>
          </cell>
        </row>
        <row r="2974">
          <cell r="A2974" t="str">
            <v>175048</v>
          </cell>
          <cell r="B2974" t="str">
            <v>DEMOLICAO DE SARJETAS DE CONCRETO</v>
          </cell>
          <cell r="C2974" t="str">
            <v>M</v>
          </cell>
          <cell r="D2974">
            <v>2.15</v>
          </cell>
        </row>
        <row r="2975">
          <cell r="A2975" t="str">
            <v>176000</v>
          </cell>
          <cell r="B2975" t="str">
            <v>RETIRADAS</v>
          </cell>
          <cell r="D2975" t="str">
            <v xml:space="preserve"> R$-   </v>
          </cell>
        </row>
        <row r="2976">
          <cell r="A2976" t="str">
            <v>176005</v>
          </cell>
          <cell r="B2976" t="str">
            <v>RETIRADA DE CERCA DE ARAME FARPADO,MOURAO DE EUCALIPTO OU CONCRETO</v>
          </cell>
          <cell r="C2976" t="str">
            <v>M</v>
          </cell>
          <cell r="D2976">
            <v>1.8</v>
          </cell>
        </row>
        <row r="2977">
          <cell r="A2977" t="str">
            <v>176030</v>
          </cell>
          <cell r="B2977" t="str">
            <v>RETIRADA DE LAJOTAS PRE-MOLDADAS DE CONCRETO</v>
          </cell>
          <cell r="C2977" t="str">
            <v>M2</v>
          </cell>
          <cell r="D2977">
            <v>2.5099999999999998</v>
          </cell>
        </row>
        <row r="2978">
          <cell r="A2978" t="str">
            <v>176032</v>
          </cell>
          <cell r="B2978" t="str">
            <v>RETIRADA DE FORRAS DE PEDRAS NATURAIS</v>
          </cell>
          <cell r="C2978" t="str">
            <v>M2</v>
          </cell>
          <cell r="D2978">
            <v>4.6900000000000004</v>
          </cell>
        </row>
        <row r="2979">
          <cell r="A2979" t="str">
            <v>176035</v>
          </cell>
          <cell r="B2979" t="str">
            <v>RETIRADA DE PARALELEPIPEDOS</v>
          </cell>
          <cell r="C2979" t="str">
            <v>M2</v>
          </cell>
          <cell r="D2979">
            <v>2.15</v>
          </cell>
        </row>
        <row r="2980">
          <cell r="A2980" t="str">
            <v>176038</v>
          </cell>
          <cell r="B2980" t="str">
            <v>RETIRADA DE MOSAICO PORTUGUES</v>
          </cell>
          <cell r="C2980" t="str">
            <v>M2</v>
          </cell>
          <cell r="D2980">
            <v>2.15</v>
          </cell>
        </row>
        <row r="2981">
          <cell r="A2981" t="str">
            <v>176045</v>
          </cell>
          <cell r="B2981" t="str">
            <v>RETIRADA DE GUIAS DE CONCRETO</v>
          </cell>
          <cell r="C2981" t="str">
            <v>M</v>
          </cell>
          <cell r="D2981">
            <v>1.8</v>
          </cell>
        </row>
        <row r="2982">
          <cell r="A2982" t="str">
            <v>176087</v>
          </cell>
          <cell r="B2982" t="str">
            <v>RETIRADA DE PORTA-GIZ,INCLUSIVE SUPORTES</v>
          </cell>
          <cell r="C2982" t="str">
            <v>M</v>
          </cell>
          <cell r="D2982">
            <v>1.76</v>
          </cell>
        </row>
        <row r="2983">
          <cell r="A2983" t="str">
            <v>176090</v>
          </cell>
          <cell r="B2983" t="str">
            <v>RETIRADA DE COIFA E CH P/FOGAO DE 3 OU 4 BOCAS</v>
          </cell>
          <cell r="C2983" t="str">
            <v>UN</v>
          </cell>
          <cell r="D2983">
            <v>6.43</v>
          </cell>
        </row>
        <row r="2984">
          <cell r="A2984" t="str">
            <v>176091</v>
          </cell>
          <cell r="B2984" t="str">
            <v>RETIRADA DE COIFA EM CH P/FOGAO DE 6 BOCAS</v>
          </cell>
          <cell r="C2984" t="str">
            <v>UN</v>
          </cell>
          <cell r="D2984">
            <v>8.06</v>
          </cell>
        </row>
        <row r="2985">
          <cell r="A2985" t="str">
            <v>176092</v>
          </cell>
          <cell r="B2985" t="str">
            <v>RETIRADA DE EXAUSTOR</v>
          </cell>
          <cell r="C2985" t="str">
            <v>UN</v>
          </cell>
          <cell r="D2985">
            <v>1.32</v>
          </cell>
        </row>
        <row r="2986">
          <cell r="A2986" t="str">
            <v>176093</v>
          </cell>
          <cell r="B2986" t="str">
            <v>RETIRADA DE DUTO DE EXAUSTAO</v>
          </cell>
          <cell r="C2986" t="str">
            <v>M</v>
          </cell>
          <cell r="D2986">
            <v>2.4</v>
          </cell>
        </row>
        <row r="2987">
          <cell r="A2987" t="str">
            <v>176094</v>
          </cell>
          <cell r="B2987" t="str">
            <v>RETIRADA DE PORTAO DE FERRO PERFILADO TIPO PQ (GP5/GPM1)</v>
          </cell>
          <cell r="C2987" t="str">
            <v>M2</v>
          </cell>
          <cell r="D2987">
            <v>4.03</v>
          </cell>
        </row>
        <row r="2988">
          <cell r="A2988" t="str">
            <v>176095</v>
          </cell>
          <cell r="B2988" t="str">
            <v>RETIRADA DE ALAMBRADO EM TELA INCL.ESTRUTURA DE SUSTENTACAO FP.04</v>
          </cell>
          <cell r="C2988" t="str">
            <v>M</v>
          </cell>
          <cell r="D2988">
            <v>9.2899999999999991</v>
          </cell>
        </row>
        <row r="2989">
          <cell r="A2989" t="str">
            <v>176096</v>
          </cell>
          <cell r="B2989" t="str">
            <v>RETIRADA DE CERCA DE TELA GALV. E RESPECTIVOS MOUROES(FC 04/05)</v>
          </cell>
          <cell r="C2989" t="str">
            <v>M</v>
          </cell>
          <cell r="D2989">
            <v>8.2200000000000006</v>
          </cell>
        </row>
        <row r="2990">
          <cell r="A2990" t="str">
            <v>177000</v>
          </cell>
          <cell r="B2990" t="str">
            <v>RECOLOCACOES</v>
          </cell>
          <cell r="D2990" t="str">
            <v xml:space="preserve"> R$-   </v>
          </cell>
        </row>
        <row r="2991">
          <cell r="A2991" t="str">
            <v>177001</v>
          </cell>
          <cell r="B2991" t="str">
            <v>RECOLOCACAO DE TELA E TIRANTE EM ALAMBRADO</v>
          </cell>
          <cell r="C2991" t="str">
            <v>M2</v>
          </cell>
          <cell r="D2991">
            <v>6.17</v>
          </cell>
        </row>
        <row r="2992">
          <cell r="A2992" t="str">
            <v>177035</v>
          </cell>
          <cell r="B2992" t="str">
            <v>RECOLOCACAO DE PARALELEPIPEDOS</v>
          </cell>
          <cell r="C2992" t="str">
            <v>M2</v>
          </cell>
          <cell r="D2992">
            <v>6.54</v>
          </cell>
        </row>
        <row r="2993">
          <cell r="A2993" t="str">
            <v>177038</v>
          </cell>
          <cell r="B2993" t="str">
            <v>RECOLOCACAO DE MOSAICO PORTUGUES SOBRE BASE DE CONCRETO</v>
          </cell>
          <cell r="C2993" t="str">
            <v>M2</v>
          </cell>
          <cell r="D2993">
            <v>14.91</v>
          </cell>
        </row>
        <row r="2994">
          <cell r="A2994" t="str">
            <v>177039</v>
          </cell>
          <cell r="B2994" t="str">
            <v>RECOLOCACAO DE MOSAICO PORTUGUES SOBRE BASE DE AREIA</v>
          </cell>
          <cell r="C2994" t="str">
            <v>M2</v>
          </cell>
          <cell r="D2994">
            <v>9.33</v>
          </cell>
        </row>
        <row r="2995">
          <cell r="A2995" t="str">
            <v>177045</v>
          </cell>
          <cell r="B2995" t="str">
            <v>RECOLOCACAO DE GUIAS DE CONCRETO</v>
          </cell>
          <cell r="C2995" t="str">
            <v>M</v>
          </cell>
          <cell r="D2995">
            <v>10.039999999999999</v>
          </cell>
        </row>
        <row r="2996">
          <cell r="A2996" t="str">
            <v>177087</v>
          </cell>
          <cell r="B2996" t="str">
            <v>RECOLOCACAO DE PORTA-GIZ,INCLUSIVE SUPORTES</v>
          </cell>
          <cell r="C2996" t="str">
            <v>M</v>
          </cell>
          <cell r="D2996">
            <v>4.3899999999999997</v>
          </cell>
        </row>
        <row r="2997">
          <cell r="A2997" t="str">
            <v>177090</v>
          </cell>
          <cell r="B2997" t="str">
            <v>RECOLOCACAO DE COIFA EM CH P/FOGAO DE 3 OU 4 BOCAS</v>
          </cell>
          <cell r="C2997" t="str">
            <v>UN</v>
          </cell>
          <cell r="D2997">
            <v>12.33</v>
          </cell>
        </row>
        <row r="2998">
          <cell r="A2998" t="str">
            <v>177091</v>
          </cell>
          <cell r="B2998" t="str">
            <v>RECOLOCACAO DE COIFA EM CH P/FOGAO DE 6 BOCAS</v>
          </cell>
          <cell r="C2998" t="str">
            <v>UN</v>
          </cell>
          <cell r="D2998">
            <v>16.36</v>
          </cell>
        </row>
        <row r="2999">
          <cell r="A2999" t="str">
            <v>177092</v>
          </cell>
          <cell r="B2999" t="str">
            <v>RECOLOCACAO DE EXAUSTOR</v>
          </cell>
          <cell r="C2999" t="str">
            <v>UN</v>
          </cell>
          <cell r="D2999">
            <v>5.96</v>
          </cell>
        </row>
        <row r="3000">
          <cell r="A3000" t="str">
            <v>177093</v>
          </cell>
          <cell r="B3000" t="str">
            <v>RECOLOCACAO DE DUTO DE EXAUSTAO</v>
          </cell>
          <cell r="C3000" t="str">
            <v>M</v>
          </cell>
          <cell r="D3000">
            <v>3.32</v>
          </cell>
        </row>
        <row r="3001">
          <cell r="A3001" t="str">
            <v>177094</v>
          </cell>
          <cell r="B3001" t="str">
            <v>RECOLOCACAO DE PORTAO DE FERRO PERFILADO TIPO PARQUE (GP5/GPM-1)</v>
          </cell>
          <cell r="C3001" t="str">
            <v>M2</v>
          </cell>
          <cell r="D3001">
            <v>13.83</v>
          </cell>
        </row>
        <row r="3002">
          <cell r="A3002" t="str">
            <v>177096</v>
          </cell>
          <cell r="B3002" t="str">
            <v>RECOLOCACAO DE CERCA DE TELA GALV.E RESPECTIVOS MOUROES(FC 04/05)</v>
          </cell>
          <cell r="C3002" t="str">
            <v>M</v>
          </cell>
          <cell r="D3002">
            <v>12.91</v>
          </cell>
        </row>
        <row r="3003">
          <cell r="A3003" t="str">
            <v>178000</v>
          </cell>
          <cell r="B3003" t="str">
            <v>SERVICOS PARCIAIS</v>
          </cell>
          <cell r="D3003" t="str">
            <v xml:space="preserve"> R$-   </v>
          </cell>
        </row>
        <row r="3004">
          <cell r="A3004" t="str">
            <v>178015</v>
          </cell>
          <cell r="B3004" t="str">
            <v>TELA GALVANIZADA PARA ALAMBRADO - MALHA 2" FIO 10</v>
          </cell>
          <cell r="C3004" t="str">
            <v>M2</v>
          </cell>
          <cell r="D3004">
            <v>13.94</v>
          </cell>
        </row>
        <row r="3005">
          <cell r="A3005" t="str">
            <v>178019</v>
          </cell>
          <cell r="B3005" t="str">
            <v>FERRO TRABALHADO PARA GRADIS</v>
          </cell>
          <cell r="C3005" t="str">
            <v>KG</v>
          </cell>
          <cell r="D3005">
            <v>3.3</v>
          </cell>
        </row>
        <row r="3006">
          <cell r="A3006" t="str">
            <v>178070</v>
          </cell>
          <cell r="B3006" t="str">
            <v>TABELA DE BASQUETE,INCLUSIVE ARO E CESTA - MADEIRA PINTADA</v>
          </cell>
          <cell r="C3006" t="str">
            <v>UN</v>
          </cell>
          <cell r="D3006">
            <v>141.06</v>
          </cell>
        </row>
        <row r="3007">
          <cell r="A3007" t="str">
            <v>178072</v>
          </cell>
          <cell r="B3007" t="str">
            <v>REPINTURA DE FAIXAS ATE 10CM - BORRACHA CLORADA</v>
          </cell>
          <cell r="C3007" t="str">
            <v>M</v>
          </cell>
          <cell r="D3007">
            <v>3.7</v>
          </cell>
        </row>
        <row r="3008">
          <cell r="A3008" t="str">
            <v>178073</v>
          </cell>
          <cell r="B3008" t="str">
            <v>REPINTURA DE FAIXAS ATE 10CM - EPOXI</v>
          </cell>
          <cell r="C3008" t="str">
            <v>M</v>
          </cell>
          <cell r="D3008">
            <v>6.72</v>
          </cell>
        </row>
        <row r="3009">
          <cell r="A3009" t="str">
            <v>178085</v>
          </cell>
          <cell r="B3009" t="str">
            <v>REPAROS EM LOUSA COMUM EXECUTADA EM PAREDE,INCLUSIVE PINTURA</v>
          </cell>
          <cell r="C3009" t="str">
            <v>M2</v>
          </cell>
          <cell r="D3009">
            <v>11.64</v>
          </cell>
        </row>
        <row r="3010">
          <cell r="A3010" t="str">
            <v>178087</v>
          </cell>
          <cell r="B3010" t="str">
            <v>PORTA-GIZ DE MADEIRA,INCLUSIVE SUPORTES</v>
          </cell>
          <cell r="C3010" t="str">
            <v>M</v>
          </cell>
          <cell r="D3010">
            <v>12.06</v>
          </cell>
        </row>
        <row r="3011">
          <cell r="A3011" t="str">
            <v>180000</v>
          </cell>
          <cell r="B3011" t="str">
            <v>PAISAGISMO</v>
          </cell>
          <cell r="D3011" t="str">
            <v xml:space="preserve"> R$-   </v>
          </cell>
        </row>
        <row r="3012">
          <cell r="A3012" t="str">
            <v>180100</v>
          </cell>
          <cell r="B3012" t="str">
            <v>SERVICOS GERAIS</v>
          </cell>
          <cell r="D3012" t="str">
            <v xml:space="preserve"> R$-   </v>
          </cell>
        </row>
        <row r="3013">
          <cell r="A3013" t="str">
            <v>180101</v>
          </cell>
          <cell r="B3013" t="str">
            <v>TUTOR E AMARILHO P/ ARVORES</v>
          </cell>
          <cell r="C3013" t="str">
            <v>UN</v>
          </cell>
          <cell r="D3013">
            <v>2.84</v>
          </cell>
        </row>
        <row r="3014">
          <cell r="A3014" t="str">
            <v>180103</v>
          </cell>
          <cell r="B3014" t="str">
            <v>PROTETOR TIPO PARQUE P/ ARVORES</v>
          </cell>
          <cell r="C3014" t="str">
            <v>UN</v>
          </cell>
          <cell r="D3014">
            <v>16.2</v>
          </cell>
        </row>
        <row r="3015">
          <cell r="A3015" t="str">
            <v>180200</v>
          </cell>
          <cell r="B3015" t="str">
            <v>ARVORES E PALMEIRAS - FORNECIMENTO E PLANTIO</v>
          </cell>
          <cell r="D3015" t="str">
            <v xml:space="preserve"> R$-   </v>
          </cell>
        </row>
        <row r="3016">
          <cell r="A3016" t="str">
            <v>180203</v>
          </cell>
          <cell r="B3016" t="str">
            <v>ALECRIM DE CAMPINAS (HOLOCALIX GLAZZIOVII)</v>
          </cell>
          <cell r="C3016" t="str">
            <v>UN</v>
          </cell>
          <cell r="D3016">
            <v>58.97</v>
          </cell>
        </row>
        <row r="3017">
          <cell r="A3017" t="str">
            <v>180205</v>
          </cell>
          <cell r="B3017" t="str">
            <v>ALFENEIRO (LIGUSTRUM LUCIDUM)</v>
          </cell>
          <cell r="C3017" t="str">
            <v>UN</v>
          </cell>
          <cell r="D3017">
            <v>41.44</v>
          </cell>
        </row>
        <row r="3018">
          <cell r="A3018" t="str">
            <v>180210</v>
          </cell>
          <cell r="B3018" t="str">
            <v>CASSIA (CASSIA MULTIJUGA)</v>
          </cell>
          <cell r="C3018" t="str">
            <v>UN</v>
          </cell>
          <cell r="D3018">
            <v>62.14</v>
          </cell>
        </row>
        <row r="3019">
          <cell r="A3019" t="str">
            <v>180212</v>
          </cell>
          <cell r="B3019" t="str">
            <v>CHAPEU DE SOL (TERMINALIA CATAPPA)</v>
          </cell>
          <cell r="C3019" t="str">
            <v>UN</v>
          </cell>
          <cell r="D3019">
            <v>62.14</v>
          </cell>
        </row>
        <row r="3020">
          <cell r="A3020" t="str">
            <v>180215</v>
          </cell>
          <cell r="B3020" t="str">
            <v>CHORAO / SALGUEIRO (SALIX BABYLONICA)</v>
          </cell>
          <cell r="C3020" t="str">
            <v>UN</v>
          </cell>
          <cell r="D3020">
            <v>62.14</v>
          </cell>
        </row>
        <row r="3021">
          <cell r="A3021" t="str">
            <v>180217</v>
          </cell>
          <cell r="B3021" t="str">
            <v>FIGUEIRA (FICUS BENJAMINA)</v>
          </cell>
          <cell r="C3021" t="str">
            <v>UN</v>
          </cell>
          <cell r="D3021">
            <v>59.14</v>
          </cell>
        </row>
        <row r="3022">
          <cell r="A3022" t="str">
            <v>180220</v>
          </cell>
          <cell r="B3022" t="str">
            <v>FLAMBOYANT (DELONIX REGIA)</v>
          </cell>
          <cell r="C3022" t="str">
            <v>UN</v>
          </cell>
          <cell r="D3022">
            <v>62.14</v>
          </cell>
        </row>
        <row r="3023">
          <cell r="A3023" t="str">
            <v>180222</v>
          </cell>
          <cell r="B3023" t="str">
            <v>GREVILEA (GREVILLEA ROBUSTA)</v>
          </cell>
          <cell r="C3023" t="str">
            <v>UN</v>
          </cell>
          <cell r="D3023">
            <v>62.14</v>
          </cell>
        </row>
        <row r="3024">
          <cell r="A3024" t="str">
            <v>180225</v>
          </cell>
          <cell r="B3024" t="str">
            <v>IPE AMARELO (TABEBUIA CHRYSOTRICHA)</v>
          </cell>
          <cell r="C3024" t="str">
            <v>UN</v>
          </cell>
          <cell r="D3024">
            <v>38.22</v>
          </cell>
        </row>
        <row r="3025">
          <cell r="A3025" t="str">
            <v>180226</v>
          </cell>
          <cell r="B3025" t="str">
            <v>IPE ROSA (TABEBUIA AVELLANEDAE)</v>
          </cell>
          <cell r="C3025" t="str">
            <v>UN</v>
          </cell>
          <cell r="D3025">
            <v>62.14</v>
          </cell>
        </row>
        <row r="3026">
          <cell r="A3026" t="str">
            <v>180227</v>
          </cell>
          <cell r="B3026" t="str">
            <v>IPE ROXO (TABEBUIA IMPETIGINOSA)</v>
          </cell>
          <cell r="C3026" t="str">
            <v>UN</v>
          </cell>
          <cell r="D3026">
            <v>62.14</v>
          </cell>
        </row>
        <row r="3027">
          <cell r="A3027" t="str">
            <v>180230</v>
          </cell>
          <cell r="B3027" t="str">
            <v>JACARANDA (JACARANDA MIMOSAEFOLIA)</v>
          </cell>
          <cell r="C3027" t="str">
            <v>UN</v>
          </cell>
          <cell r="D3027">
            <v>62.14</v>
          </cell>
        </row>
        <row r="3028">
          <cell r="A3028" t="str">
            <v>180232</v>
          </cell>
          <cell r="B3028" t="str">
            <v>MANACA DA SERRA (TIBOUCHINA MUTABILIS)</v>
          </cell>
          <cell r="C3028" t="str">
            <v>UN</v>
          </cell>
          <cell r="D3028">
            <v>62.14</v>
          </cell>
        </row>
        <row r="3029">
          <cell r="A3029" t="str">
            <v>180233</v>
          </cell>
          <cell r="B3029" t="str">
            <v>MAGNOLIA (MICHELIA CHAMPACA)</v>
          </cell>
          <cell r="C3029" t="str">
            <v>UN</v>
          </cell>
          <cell r="D3029">
            <v>62.14</v>
          </cell>
        </row>
        <row r="3030">
          <cell r="A3030" t="str">
            <v>180235</v>
          </cell>
          <cell r="B3030" t="str">
            <v>PAINEIRA (CHORISIA SPECIOSA)</v>
          </cell>
          <cell r="C3030" t="str">
            <v>UN</v>
          </cell>
          <cell r="D3030">
            <v>62.14</v>
          </cell>
        </row>
        <row r="3031">
          <cell r="A3031" t="str">
            <v>180237</v>
          </cell>
          <cell r="B3031" t="str">
            <v>PAU BRASIL (CAESALPINIA ECHINATA)</v>
          </cell>
          <cell r="C3031" t="str">
            <v>UN</v>
          </cell>
          <cell r="D3031">
            <v>59.14</v>
          </cell>
        </row>
        <row r="3032">
          <cell r="A3032" t="str">
            <v>180240</v>
          </cell>
          <cell r="B3032" t="str">
            <v>PAU FERRO (CAESALPINIA FERREA)</v>
          </cell>
          <cell r="C3032" t="str">
            <v>UN</v>
          </cell>
          <cell r="D3032">
            <v>62.14</v>
          </cell>
        </row>
        <row r="3033">
          <cell r="A3033" t="str">
            <v>180242</v>
          </cell>
          <cell r="B3033" t="str">
            <v>PINHEIRO (PINUS ELLIOTIS)</v>
          </cell>
          <cell r="C3033" t="str">
            <v>UN</v>
          </cell>
          <cell r="D3033">
            <v>62.14</v>
          </cell>
        </row>
        <row r="3034">
          <cell r="A3034" t="str">
            <v>180245</v>
          </cell>
          <cell r="B3034" t="str">
            <v>QUARESMEIRA (TIBOUCHINA GRANULOSA)</v>
          </cell>
          <cell r="C3034" t="str">
            <v>UN</v>
          </cell>
          <cell r="D3034">
            <v>62.14</v>
          </cell>
        </row>
        <row r="3035">
          <cell r="A3035" t="str">
            <v>180247</v>
          </cell>
          <cell r="B3035" t="str">
            <v>RESEDA (LAGERSTROEMIA INDICA)</v>
          </cell>
          <cell r="C3035" t="str">
            <v>UN</v>
          </cell>
          <cell r="D3035">
            <v>41.44</v>
          </cell>
        </row>
        <row r="3036">
          <cell r="A3036" t="str">
            <v>180250</v>
          </cell>
          <cell r="B3036" t="str">
            <v>SIBIPIRUNA (CAESALPINIA PELTOPHOROIDES)</v>
          </cell>
          <cell r="C3036" t="str">
            <v>UN</v>
          </cell>
          <cell r="D3036">
            <v>62.14</v>
          </cell>
        </row>
        <row r="3037">
          <cell r="A3037" t="str">
            <v>180252</v>
          </cell>
          <cell r="B3037" t="str">
            <v>SUINA (ERYTRINA SPECIOSA)</v>
          </cell>
          <cell r="C3037" t="str">
            <v>UN</v>
          </cell>
          <cell r="D3037">
            <v>41.44</v>
          </cell>
        </row>
        <row r="3038">
          <cell r="A3038" t="str">
            <v>180255</v>
          </cell>
          <cell r="B3038" t="str">
            <v>TIPUANA (TIPUANA TIPU)</v>
          </cell>
          <cell r="C3038" t="str">
            <v>UN</v>
          </cell>
          <cell r="D3038">
            <v>62.14</v>
          </cell>
        </row>
        <row r="3039">
          <cell r="A3039" t="str">
            <v>180257</v>
          </cell>
          <cell r="B3039" t="str">
            <v>UNHA DE VACA (BAUHINIA VARIEGATA / CANDICANS)</v>
          </cell>
          <cell r="C3039" t="str">
            <v>UN</v>
          </cell>
          <cell r="D3039">
            <v>41.44</v>
          </cell>
        </row>
        <row r="3040">
          <cell r="A3040" t="str">
            <v>180261</v>
          </cell>
          <cell r="B3040" t="str">
            <v>ARECA BAMBU (CHRYSALIDO CARPUS LUTESCENS)</v>
          </cell>
          <cell r="C3040" t="str">
            <v>UN</v>
          </cell>
          <cell r="D3040">
            <v>21.46</v>
          </cell>
        </row>
        <row r="3041">
          <cell r="A3041" t="str">
            <v>180263</v>
          </cell>
          <cell r="B3041" t="str">
            <v>BURITI (MAURITIA VINIFERA)</v>
          </cell>
          <cell r="C3041" t="str">
            <v>UN</v>
          </cell>
          <cell r="D3041">
            <v>21.46</v>
          </cell>
        </row>
        <row r="3042">
          <cell r="A3042" t="str">
            <v>180265</v>
          </cell>
          <cell r="B3042" t="str">
            <v>COLINIA (CHAMAEDOREA ELEGANS)</v>
          </cell>
          <cell r="C3042" t="str">
            <v>UN</v>
          </cell>
          <cell r="D3042">
            <v>21.46</v>
          </cell>
        </row>
        <row r="3043">
          <cell r="A3043" t="str">
            <v>180267</v>
          </cell>
          <cell r="B3043" t="str">
            <v>COQUEIRO (COCOS NUCIFERA)</v>
          </cell>
          <cell r="C3043" t="str">
            <v>UN</v>
          </cell>
          <cell r="D3043">
            <v>21.46</v>
          </cell>
        </row>
        <row r="3044">
          <cell r="A3044" t="str">
            <v>180270</v>
          </cell>
          <cell r="B3044" t="str">
            <v>GUARIROBA (SYAGRUS OLERACEA)</v>
          </cell>
          <cell r="C3044" t="str">
            <v>UN</v>
          </cell>
          <cell r="D3044">
            <v>21.46</v>
          </cell>
        </row>
        <row r="3045">
          <cell r="A3045" t="str">
            <v>180273</v>
          </cell>
          <cell r="B3045" t="str">
            <v>JERIVA (ARECASTRUM ROMANZOFFIANUM)</v>
          </cell>
          <cell r="C3045" t="str">
            <v>UN</v>
          </cell>
          <cell r="D3045">
            <v>21.46</v>
          </cell>
        </row>
        <row r="3046">
          <cell r="A3046" t="str">
            <v>180275</v>
          </cell>
          <cell r="B3046" t="str">
            <v>LATANIA (LATANIA SPP)</v>
          </cell>
          <cell r="C3046" t="str">
            <v>UN</v>
          </cell>
          <cell r="D3046">
            <v>21.46</v>
          </cell>
        </row>
        <row r="3047">
          <cell r="A3047" t="str">
            <v>180277</v>
          </cell>
          <cell r="B3047" t="str">
            <v>SEAFORTIA (ARCHONTO PHOENIX CUNNINGHAMIANA)</v>
          </cell>
          <cell r="C3047" t="str">
            <v>UN</v>
          </cell>
          <cell r="D3047">
            <v>21.46</v>
          </cell>
        </row>
        <row r="3048">
          <cell r="A3048" t="str">
            <v>180300</v>
          </cell>
          <cell r="B3048" t="str">
            <v>ARBUSTOS, FORRACOES E TREPADEIRAS - FORNECIMENTO E PLANTIO</v>
          </cell>
          <cell r="D3048" t="str">
            <v xml:space="preserve"> R$-   </v>
          </cell>
        </row>
        <row r="3049">
          <cell r="A3049" t="str">
            <v>180301</v>
          </cell>
          <cell r="B3049" t="str">
            <v>GRAMA BATATAES EM PLACAS (PASPALUM NOTATUM)</v>
          </cell>
          <cell r="C3049" t="str">
            <v>M2</v>
          </cell>
          <cell r="D3049">
            <v>2</v>
          </cell>
        </row>
        <row r="3050">
          <cell r="A3050" t="str">
            <v>180303</v>
          </cell>
          <cell r="B3050" t="str">
            <v>GRAMA SAO CARLOS EM PLACAS (ANOXONOPUS OBTUSIFOLIUS)</v>
          </cell>
          <cell r="C3050" t="str">
            <v>M2</v>
          </cell>
          <cell r="D3050">
            <v>10.18</v>
          </cell>
        </row>
        <row r="3051">
          <cell r="A3051" t="str">
            <v>180307</v>
          </cell>
          <cell r="B3051" t="str">
            <v>GRAMA PRETA EM PLACAS (OPHIOPOGUM JAPONICUS)</v>
          </cell>
          <cell r="C3051" t="str">
            <v>M2</v>
          </cell>
          <cell r="D3051">
            <v>9.67</v>
          </cell>
        </row>
        <row r="3052">
          <cell r="A3052" t="str">
            <v>180313</v>
          </cell>
          <cell r="B3052" t="str">
            <v>CINERARIA (SENECIO CINERARIA)</v>
          </cell>
          <cell r="C3052" t="str">
            <v>DZ</v>
          </cell>
          <cell r="D3052">
            <v>13.33</v>
          </cell>
        </row>
        <row r="3053">
          <cell r="A3053" t="str">
            <v>180315</v>
          </cell>
          <cell r="B3053" t="str">
            <v>CLOROFITO (CLOROPHYTUM CROMOSSUM)</v>
          </cell>
          <cell r="C3053" t="str">
            <v>DZ</v>
          </cell>
          <cell r="D3053">
            <v>9.3800000000000008</v>
          </cell>
        </row>
        <row r="3054">
          <cell r="A3054" t="str">
            <v>180317</v>
          </cell>
          <cell r="B3054" t="str">
            <v>FILODENDRO (PHILODENDRON BIPINNATIFIDUM)</v>
          </cell>
          <cell r="C3054" t="str">
            <v>DZ</v>
          </cell>
          <cell r="D3054">
            <v>13.33</v>
          </cell>
        </row>
        <row r="3055">
          <cell r="A3055" t="str">
            <v>180319</v>
          </cell>
          <cell r="B3055" t="str">
            <v>HERA (HEDERA HELIX)</v>
          </cell>
          <cell r="C3055" t="str">
            <v>DZ</v>
          </cell>
          <cell r="D3055">
            <v>9.3800000000000008</v>
          </cell>
        </row>
        <row r="3056">
          <cell r="A3056" t="str">
            <v>180321</v>
          </cell>
          <cell r="B3056" t="str">
            <v>LIRIO (HEMEROCALLIS FLAVA)</v>
          </cell>
          <cell r="C3056" t="str">
            <v>DZ</v>
          </cell>
          <cell r="D3056">
            <v>9.3800000000000008</v>
          </cell>
        </row>
        <row r="3057">
          <cell r="A3057" t="str">
            <v>180323</v>
          </cell>
          <cell r="B3057" t="str">
            <v>MARIA SEM VERGONHA (IMPATIENS SPP)</v>
          </cell>
          <cell r="C3057" t="str">
            <v>DZ</v>
          </cell>
          <cell r="D3057">
            <v>9.3800000000000008</v>
          </cell>
        </row>
        <row r="3058">
          <cell r="A3058" t="str">
            <v>180325</v>
          </cell>
          <cell r="B3058" t="str">
            <v>MONSTERA (MONSTERA DELICIOSA)</v>
          </cell>
          <cell r="C3058" t="str">
            <v>DZ</v>
          </cell>
          <cell r="D3058">
            <v>13.33</v>
          </cell>
        </row>
        <row r="3059">
          <cell r="A3059" t="str">
            <v>180327</v>
          </cell>
          <cell r="B3059" t="str">
            <v>PILEA (PILEA CADIEREI)</v>
          </cell>
          <cell r="C3059" t="str">
            <v>DZ</v>
          </cell>
          <cell r="D3059">
            <v>9.3800000000000008</v>
          </cell>
        </row>
        <row r="3060">
          <cell r="A3060" t="str">
            <v>180329</v>
          </cell>
          <cell r="B3060" t="str">
            <v>VEDELIA (WEDELIA PALUDARIS)</v>
          </cell>
          <cell r="C3060" t="str">
            <v>DZ</v>
          </cell>
          <cell r="D3060">
            <v>9.3800000000000008</v>
          </cell>
        </row>
        <row r="3061">
          <cell r="A3061" t="str">
            <v>180341</v>
          </cell>
          <cell r="B3061" t="str">
            <v>IPOMEIA (IPOMEIA LEARII)</v>
          </cell>
          <cell r="C3061" t="str">
            <v>UN</v>
          </cell>
          <cell r="D3061">
            <v>6.06</v>
          </cell>
        </row>
        <row r="3062">
          <cell r="A3062" t="str">
            <v>180343</v>
          </cell>
          <cell r="B3062" t="str">
            <v>JASMIM ESTRELA (TRACHELOSPERMOM JASMINDA)</v>
          </cell>
          <cell r="C3062" t="str">
            <v>UN</v>
          </cell>
          <cell r="D3062">
            <v>11.34</v>
          </cell>
        </row>
        <row r="3063">
          <cell r="A3063" t="str">
            <v>180345</v>
          </cell>
          <cell r="B3063" t="str">
            <v>LAGRIMA DE CRISTO (CLERODENDRON THOMSONAE)</v>
          </cell>
          <cell r="C3063" t="str">
            <v>UN</v>
          </cell>
          <cell r="D3063">
            <v>11.34</v>
          </cell>
        </row>
        <row r="3064">
          <cell r="A3064" t="str">
            <v>180347</v>
          </cell>
          <cell r="B3064" t="str">
            <v>MARACUJA (PASSIFLORA COERULEA)</v>
          </cell>
          <cell r="C3064" t="str">
            <v>UN</v>
          </cell>
          <cell r="D3064">
            <v>11.34</v>
          </cell>
        </row>
        <row r="3065">
          <cell r="A3065" t="str">
            <v>180349</v>
          </cell>
          <cell r="B3065" t="str">
            <v>PRIMAVERA (BOUGAINVILLEA GLABRA)</v>
          </cell>
          <cell r="C3065" t="str">
            <v>UN</v>
          </cell>
          <cell r="D3065">
            <v>11.34</v>
          </cell>
        </row>
        <row r="3066">
          <cell r="A3066" t="str">
            <v>180351</v>
          </cell>
          <cell r="B3066" t="str">
            <v>TUMBERGIA (THUNBERGIA GRANDIFLORA)</v>
          </cell>
          <cell r="C3066" t="str">
            <v>UN</v>
          </cell>
          <cell r="D3066">
            <v>11.34</v>
          </cell>
        </row>
        <row r="3067">
          <cell r="A3067" t="str">
            <v>180353</v>
          </cell>
          <cell r="B3067" t="str">
            <v>UNHA DE GATO (FICUS PUMILA)</v>
          </cell>
          <cell r="C3067" t="str">
            <v>UN</v>
          </cell>
          <cell r="D3067">
            <v>6.06</v>
          </cell>
        </row>
        <row r="3068">
          <cell r="A3068" t="str">
            <v>180361</v>
          </cell>
          <cell r="B3068" t="str">
            <v>ABUTILOM (ABUTILON STRIATUM)</v>
          </cell>
          <cell r="C3068" t="str">
            <v>UN</v>
          </cell>
          <cell r="D3068">
            <v>11.34</v>
          </cell>
        </row>
        <row r="3069">
          <cell r="A3069" t="str">
            <v>180363</v>
          </cell>
          <cell r="B3069" t="str">
            <v>ACALIFA (ACALYPHA WILKESIANA)</v>
          </cell>
          <cell r="C3069" t="str">
            <v>UN</v>
          </cell>
          <cell r="D3069">
            <v>11.34</v>
          </cell>
        </row>
        <row r="3070">
          <cell r="A3070" t="str">
            <v>180365</v>
          </cell>
          <cell r="B3070" t="str">
            <v>ALAMANDA (ALLAMANDA NERIIFOLIA)</v>
          </cell>
          <cell r="C3070" t="str">
            <v>UN</v>
          </cell>
          <cell r="D3070">
            <v>11.34</v>
          </cell>
        </row>
        <row r="3071">
          <cell r="A3071" t="str">
            <v>180367</v>
          </cell>
          <cell r="B3071" t="str">
            <v>AZALEA (RHODODENDRON INDICUM)</v>
          </cell>
          <cell r="C3071" t="str">
            <v>UN</v>
          </cell>
          <cell r="D3071">
            <v>11.34</v>
          </cell>
        </row>
        <row r="3072">
          <cell r="A3072" t="str">
            <v>180369</v>
          </cell>
          <cell r="B3072" t="str">
            <v>BAMBUZINHO (BAMBUZA GRACILIS)</v>
          </cell>
          <cell r="C3072" t="str">
            <v>UN</v>
          </cell>
          <cell r="D3072">
            <v>11.34</v>
          </cell>
        </row>
        <row r="3073">
          <cell r="A3073" t="str">
            <v>180371</v>
          </cell>
          <cell r="B3073" t="str">
            <v>BELA EMILIA (PLUMBAGO CAPENSIS)</v>
          </cell>
          <cell r="C3073" t="str">
            <v>UN</v>
          </cell>
          <cell r="D3073">
            <v>11.34</v>
          </cell>
        </row>
        <row r="3074">
          <cell r="A3074" t="str">
            <v>180373</v>
          </cell>
          <cell r="B3074" t="str">
            <v>CAMARAO (BELOPERONE GUTATA)</v>
          </cell>
          <cell r="C3074" t="str">
            <v>UN</v>
          </cell>
          <cell r="D3074">
            <v>11.34</v>
          </cell>
        </row>
        <row r="3075">
          <cell r="A3075" t="str">
            <v>180375</v>
          </cell>
          <cell r="B3075" t="str">
            <v>COSMOS (COSMOS BIPINNATUS)</v>
          </cell>
          <cell r="C3075" t="str">
            <v>UN</v>
          </cell>
          <cell r="D3075">
            <v>11.34</v>
          </cell>
        </row>
        <row r="3076">
          <cell r="A3076" t="str">
            <v>180377</v>
          </cell>
          <cell r="B3076" t="str">
            <v>DRACENA (DRACAENA FRAGRANS)</v>
          </cell>
          <cell r="C3076" t="str">
            <v>UN</v>
          </cell>
          <cell r="D3076">
            <v>11.34</v>
          </cell>
        </row>
        <row r="3077">
          <cell r="A3077" t="str">
            <v>180379</v>
          </cell>
          <cell r="B3077" t="str">
            <v>ESPONGINHA (CALLIANDRA TWEEDII)</v>
          </cell>
          <cell r="C3077" t="str">
            <v>UN</v>
          </cell>
          <cell r="D3077">
            <v>11.34</v>
          </cell>
        </row>
        <row r="3078">
          <cell r="A3078" t="str">
            <v>180381</v>
          </cell>
          <cell r="B3078" t="str">
            <v>GERANIO (PELARGONIUM ZONALE)</v>
          </cell>
          <cell r="C3078" t="str">
            <v>UN</v>
          </cell>
          <cell r="D3078">
            <v>11.34</v>
          </cell>
        </row>
        <row r="3079">
          <cell r="A3079" t="str">
            <v>180383</v>
          </cell>
          <cell r="B3079" t="str">
            <v>HIBISCO (HIBISCUS ROSA SINENSIS)</v>
          </cell>
          <cell r="C3079" t="str">
            <v>UN</v>
          </cell>
          <cell r="D3079">
            <v>11.34</v>
          </cell>
        </row>
        <row r="3080">
          <cell r="A3080" t="str">
            <v>180385</v>
          </cell>
          <cell r="B3080" t="str">
            <v>MALVAVISCO (MALVAVISCUS MOLLIS)</v>
          </cell>
          <cell r="C3080" t="str">
            <v>UN</v>
          </cell>
          <cell r="D3080">
            <v>11.34</v>
          </cell>
        </row>
        <row r="3081">
          <cell r="A3081" t="str">
            <v>180387</v>
          </cell>
          <cell r="B3081" t="str">
            <v>PIRACANTA (PYRACANTHA COCCINEA)</v>
          </cell>
          <cell r="C3081" t="str">
            <v>UN</v>
          </cell>
          <cell r="D3081">
            <v>11.34</v>
          </cell>
        </row>
        <row r="3082">
          <cell r="A3082" t="str">
            <v>181000</v>
          </cell>
          <cell r="B3082" t="str">
            <v>TRATAMENTO PAISAGISTICO DE PISOS</v>
          </cell>
          <cell r="D3082" t="str">
            <v xml:space="preserve"> R$-   </v>
          </cell>
        </row>
        <row r="3083">
          <cell r="A3083" t="str">
            <v>181050</v>
          </cell>
          <cell r="B3083" t="str">
            <v>NR 10 ORLA P/ ARVORE EM PARALELEPIPEDO - 1,20 X 1,20 M</v>
          </cell>
          <cell r="C3083" t="str">
            <v>UN</v>
          </cell>
          <cell r="D3083">
            <v>24.62</v>
          </cell>
        </row>
        <row r="3084">
          <cell r="A3084" t="str">
            <v>181051</v>
          </cell>
          <cell r="B3084" t="str">
            <v>NR 11 PISO RAIADO EM PARALELEPIPEDO - DIAM=1,60M</v>
          </cell>
          <cell r="C3084" t="str">
            <v>UN</v>
          </cell>
          <cell r="D3084">
            <v>47.45</v>
          </cell>
        </row>
        <row r="3085">
          <cell r="A3085" t="str">
            <v>181056</v>
          </cell>
          <cell r="B3085" t="str">
            <v>ORLA DE SEPARACAO EM CONCRETO NC.26</v>
          </cell>
          <cell r="C3085" t="str">
            <v>M</v>
          </cell>
          <cell r="D3085">
            <v>17.04</v>
          </cell>
        </row>
        <row r="3086">
          <cell r="A3086" t="str">
            <v>181060</v>
          </cell>
          <cell r="B3086" t="str">
            <v>GRELHA DE CONCRETO P/ PISOS GRAMADOS 60X45X7,5 CM</v>
          </cell>
          <cell r="C3086" t="str">
            <v>M2</v>
          </cell>
          <cell r="D3086">
            <v>19.98</v>
          </cell>
        </row>
        <row r="3087">
          <cell r="A3087" t="str">
            <v>181090</v>
          </cell>
          <cell r="B3087" t="str">
            <v>TORNEIRA PARA JARDIM  HD.16</v>
          </cell>
          <cell r="C3087" t="str">
            <v>UN</v>
          </cell>
          <cell r="D3087">
            <v>90.87</v>
          </cell>
        </row>
        <row r="3088">
          <cell r="A3088" t="str">
            <v>181200</v>
          </cell>
          <cell r="B3088" t="str">
            <v>MOBILIARIO EXTERNO</v>
          </cell>
          <cell r="D3088" t="str">
            <v xml:space="preserve"> R$-   </v>
          </cell>
        </row>
        <row r="3089">
          <cell r="A3089" t="str">
            <v>181201</v>
          </cell>
          <cell r="B3089" t="str">
            <v>IC.01-BANCO DE CONCRETO POLIDO COM PINTURA EM POLIURETANO</v>
          </cell>
          <cell r="C3089" t="str">
            <v>M</v>
          </cell>
          <cell r="D3089">
            <v>51.27</v>
          </cell>
        </row>
        <row r="3090">
          <cell r="A3090" t="str">
            <v>181202</v>
          </cell>
          <cell r="B3090" t="str">
            <v>IC.02-CONJUNTO MESA E BANCOS EM CONCRETO</v>
          </cell>
          <cell r="C3090" t="str">
            <v>CJ</v>
          </cell>
          <cell r="D3090">
            <v>303.60000000000002</v>
          </cell>
        </row>
        <row r="3091">
          <cell r="A3091" t="str">
            <v>181203</v>
          </cell>
          <cell r="B3091" t="str">
            <v>IC.03-BANCO EM CONCRETO APARENTE - L=40CM</v>
          </cell>
          <cell r="C3091" t="str">
            <v>M</v>
          </cell>
          <cell r="D3091">
            <v>47.31</v>
          </cell>
        </row>
        <row r="3092">
          <cell r="A3092" t="str">
            <v>181204</v>
          </cell>
          <cell r="B3092" t="str">
            <v>IC.04 - BANCO EM CONCRETO APARENTE - L=50CM</v>
          </cell>
          <cell r="C3092" t="str">
            <v>M</v>
          </cell>
          <cell r="D3092">
            <v>52.42</v>
          </cell>
        </row>
        <row r="3093">
          <cell r="A3093" t="str">
            <v>181205</v>
          </cell>
          <cell r="B3093" t="str">
            <v>IC.05-BANCO EM CONCRETO APARENTE</v>
          </cell>
          <cell r="C3093" t="str">
            <v>M</v>
          </cell>
          <cell r="D3093">
            <v>74.92</v>
          </cell>
        </row>
        <row r="3094">
          <cell r="A3094" t="str">
            <v>181206</v>
          </cell>
          <cell r="B3094" t="str">
            <v>IC.06-BANCO EM CONCRETO APARENTE TIPO PMSP</v>
          </cell>
          <cell r="C3094" t="str">
            <v>M</v>
          </cell>
          <cell r="D3094">
            <v>53.89</v>
          </cell>
        </row>
        <row r="3095">
          <cell r="A3095" t="str">
            <v>181212</v>
          </cell>
          <cell r="B3095" t="str">
            <v>IV.02/03-BANCO EM BLOCOS DE CONCRETO APARENTE</v>
          </cell>
          <cell r="C3095" t="str">
            <v>M</v>
          </cell>
          <cell r="D3095">
            <v>76.260000000000005</v>
          </cell>
        </row>
        <row r="3096">
          <cell r="A3096" t="str">
            <v>181300</v>
          </cell>
          <cell r="B3096" t="str">
            <v>BRINQUEDOS EDIFICADOS</v>
          </cell>
          <cell r="D3096" t="str">
            <v xml:space="preserve"> R$-   </v>
          </cell>
        </row>
        <row r="3097">
          <cell r="A3097" t="str">
            <v>181321</v>
          </cell>
          <cell r="B3097" t="str">
            <v>RV 01 MINI ANFITEATRO</v>
          </cell>
          <cell r="C3097" t="str">
            <v>UN</v>
          </cell>
          <cell r="D3097">
            <v>1530.38</v>
          </cell>
        </row>
        <row r="3098">
          <cell r="A3098" t="str">
            <v>181326</v>
          </cell>
          <cell r="B3098" t="str">
            <v>RV 06 - MURAL EM ALVENARIA</v>
          </cell>
          <cell r="C3098" t="str">
            <v>UN</v>
          </cell>
          <cell r="D3098">
            <v>541.46</v>
          </cell>
        </row>
        <row r="3099">
          <cell r="A3099" t="str">
            <v>181338</v>
          </cell>
          <cell r="B3099" t="str">
            <v>RV.08-TANQUE DE AREIA CIRCULAR - RAIO INTERNO 1,50M</v>
          </cell>
          <cell r="C3099" t="str">
            <v>UN</v>
          </cell>
          <cell r="D3099">
            <v>893.6</v>
          </cell>
        </row>
        <row r="3100">
          <cell r="A3100" t="str">
            <v>181339</v>
          </cell>
          <cell r="B3100" t="str">
            <v>RV.09-TANQUE DE AREIA CIRCULAR - RAIO INTERNO 2,00M</v>
          </cell>
          <cell r="C3100" t="str">
            <v>UN</v>
          </cell>
          <cell r="D3100">
            <v>1282.1300000000001</v>
          </cell>
        </row>
        <row r="3101">
          <cell r="A3101" t="str">
            <v>181340</v>
          </cell>
          <cell r="B3101" t="str">
            <v>RV.10-TANQUE DE AREIA CIRCULAR - RAIO INTERNO 2,50M</v>
          </cell>
          <cell r="C3101" t="str">
            <v>UN</v>
          </cell>
          <cell r="D3101">
            <v>1729.69</v>
          </cell>
        </row>
        <row r="3102">
          <cell r="A3102" t="str">
            <v>181341</v>
          </cell>
          <cell r="B3102" t="str">
            <v>RV.11-TANQUE DE AREIA/DET. GENERICO-ESCAVACAO E APILOAMENTO</v>
          </cell>
          <cell r="C3102" t="str">
            <v>M3</v>
          </cell>
          <cell r="D3102">
            <v>9.75</v>
          </cell>
        </row>
        <row r="3103">
          <cell r="A3103" t="str">
            <v>181342</v>
          </cell>
          <cell r="B3103" t="str">
            <v>RV.11-TANQUE DE AREIA/DET. GENERICO-DRENAGEM</v>
          </cell>
          <cell r="C3103" t="str">
            <v>M</v>
          </cell>
          <cell r="D3103">
            <v>14.68</v>
          </cell>
        </row>
        <row r="3104">
          <cell r="A3104" t="str">
            <v>181343</v>
          </cell>
          <cell r="B3104" t="str">
            <v>RV.11-TANQUE DE AREIA/DET. GENERICO-LASTRO DE CONCRETO</v>
          </cell>
          <cell r="C3104" t="str">
            <v>M3</v>
          </cell>
          <cell r="D3104">
            <v>162.74</v>
          </cell>
        </row>
        <row r="3105">
          <cell r="A3105" t="str">
            <v>181344</v>
          </cell>
          <cell r="B3105" t="str">
            <v>RV.11-TANQUE DE AREIA/DET. GENERICO-BORDA BAIXA</v>
          </cell>
          <cell r="C3105" t="str">
            <v>M</v>
          </cell>
          <cell r="D3105">
            <v>61.75</v>
          </cell>
        </row>
        <row r="3106">
          <cell r="A3106" t="str">
            <v>181345</v>
          </cell>
          <cell r="B3106" t="str">
            <v>RV.11-TANQUE DE AREIA/DET. GENERICO-BORDA ALTA</v>
          </cell>
          <cell r="C3106" t="str">
            <v>M</v>
          </cell>
          <cell r="D3106">
            <v>77.09</v>
          </cell>
        </row>
        <row r="3107">
          <cell r="A3107" t="str">
            <v>181346</v>
          </cell>
          <cell r="B3107" t="str">
            <v>RV.11-TANQUE DE AREIA/DET. GENERICO-FORNEC.E APLIC.DE AREIA LAVADA</v>
          </cell>
          <cell r="C3107" t="str">
            <v>M3</v>
          </cell>
          <cell r="D3107">
            <v>29.98</v>
          </cell>
        </row>
        <row r="3108">
          <cell r="A3108" t="str">
            <v>181351</v>
          </cell>
          <cell r="B3108" t="str">
            <v>BRINQUEDO - TRENZINHO DE TUBOS DE CONCRETO / FABES</v>
          </cell>
          <cell r="C3108" t="str">
            <v>UN</v>
          </cell>
          <cell r="D3108">
            <v>753.59</v>
          </cell>
        </row>
        <row r="3109">
          <cell r="A3109" t="str">
            <v>181352</v>
          </cell>
          <cell r="B3109" t="str">
            <v>BRINQUEDO ESCORREGADOR DE CONCRETO/FABES</v>
          </cell>
          <cell r="C3109" t="str">
            <v>UN</v>
          </cell>
          <cell r="D3109">
            <v>936.98</v>
          </cell>
        </row>
        <row r="3110">
          <cell r="A3110" t="str">
            <v>181353</v>
          </cell>
          <cell r="B3110" t="str">
            <v>RV 07 FORTINHO</v>
          </cell>
          <cell r="C3110" t="str">
            <v>UN</v>
          </cell>
          <cell r="D3110">
            <v>1257.74</v>
          </cell>
        </row>
        <row r="3111">
          <cell r="A3111" t="str">
            <v>181400</v>
          </cell>
          <cell r="B3111" t="str">
            <v>BRINQUEDOS INDUSTRIALIZADOS</v>
          </cell>
          <cell r="D3111" t="str">
            <v xml:space="preserve"> R$-   </v>
          </cell>
        </row>
        <row r="3112">
          <cell r="A3112" t="str">
            <v>181405</v>
          </cell>
          <cell r="B3112" t="str">
            <v>CARROSSEL PARA 20 LUGARES - DIAM.2,20 M FORN.E INSTALACAO</v>
          </cell>
          <cell r="C3112" t="str">
            <v>UN</v>
          </cell>
          <cell r="D3112">
            <v>340.84</v>
          </cell>
        </row>
        <row r="3113">
          <cell r="A3113" t="str">
            <v>181408</v>
          </cell>
          <cell r="B3113" t="str">
            <v>ESCORREGADOR COMPR=3,00 M H=1,80 M ESTR.METALICA</v>
          </cell>
          <cell r="C3113" t="str">
            <v>UN</v>
          </cell>
          <cell r="D3113">
            <v>595.5</v>
          </cell>
        </row>
        <row r="3114">
          <cell r="A3114" t="str">
            <v>181411</v>
          </cell>
          <cell r="B3114" t="str">
            <v>GANGORRA COM 3 PRANCHAS COMPR=3,00 M H=0,70 M ESTR.METALICA</v>
          </cell>
          <cell r="C3114" t="str">
            <v>UN</v>
          </cell>
          <cell r="D3114">
            <v>424.47</v>
          </cell>
        </row>
        <row r="3115">
          <cell r="A3115" t="str">
            <v>181415</v>
          </cell>
          <cell r="B3115" t="str">
            <v>BALANCO DE 3 LUGARES COM PNEUS COMPR=4,50 M H=2,50 M ESTR.METALICA</v>
          </cell>
          <cell r="C3115" t="str">
            <v>UN</v>
          </cell>
          <cell r="D3115">
            <v>450.5</v>
          </cell>
        </row>
        <row r="3116">
          <cell r="A3116" t="str">
            <v>181422</v>
          </cell>
          <cell r="B3116" t="str">
            <v>ESCADA HORIZONTAL COMPR=1,80 M H=1,80 M ESTR.METALICA</v>
          </cell>
          <cell r="C3116" t="str">
            <v>UN</v>
          </cell>
          <cell r="D3116">
            <v>785.5</v>
          </cell>
        </row>
        <row r="3117">
          <cell r="A3117" t="str">
            <v>181424</v>
          </cell>
          <cell r="B3117" t="str">
            <v>GAIOLA LABIRINTO (1,5X1,5X2,0)M ESTR.METALICA</v>
          </cell>
          <cell r="C3117" t="str">
            <v>UN</v>
          </cell>
          <cell r="D3117">
            <v>346.34</v>
          </cell>
        </row>
        <row r="3118">
          <cell r="A3118" t="str">
            <v>186000</v>
          </cell>
          <cell r="B3118" t="str">
            <v>RETIRADAS</v>
          </cell>
          <cell r="D3118" t="str">
            <v xml:space="preserve"> R$-   </v>
          </cell>
        </row>
        <row r="3119">
          <cell r="A3119" t="str">
            <v>186000</v>
          </cell>
          <cell r="B3119" t="str">
            <v>RETIRADAS</v>
          </cell>
          <cell r="D3119" t="str">
            <v xml:space="preserve"> R$-   </v>
          </cell>
        </row>
        <row r="3120">
          <cell r="A3120" t="str">
            <v>186007</v>
          </cell>
          <cell r="B3120" t="str">
            <v>RETIRADA DE GRAMA</v>
          </cell>
          <cell r="C3120" t="str">
            <v>M2</v>
          </cell>
          <cell r="D3120">
            <v>1.07</v>
          </cell>
        </row>
        <row r="3121">
          <cell r="A3121" t="str">
            <v>187000</v>
          </cell>
          <cell r="B3121" t="str">
            <v>RECOLOCACOES</v>
          </cell>
          <cell r="D3121" t="str">
            <v xml:space="preserve"> R$-   </v>
          </cell>
        </row>
        <row r="3122">
          <cell r="A3122" t="str">
            <v>187000</v>
          </cell>
          <cell r="B3122" t="str">
            <v>RECOLOCACOES</v>
          </cell>
          <cell r="D3122" t="str">
            <v xml:space="preserve"> R$-   </v>
          </cell>
        </row>
        <row r="3123">
          <cell r="A3123" t="str">
            <v>187007</v>
          </cell>
          <cell r="B3123" t="str">
            <v>RECOLOCACAO DE GRAMA</v>
          </cell>
          <cell r="C3123" t="str">
            <v>M2</v>
          </cell>
          <cell r="D3123">
            <v>8.08</v>
          </cell>
        </row>
        <row r="3124">
          <cell r="A3124" t="str">
            <v>188000</v>
          </cell>
          <cell r="B3124" t="str">
            <v>SERVICOS PARCIAIS</v>
          </cell>
          <cell r="D3124" t="str">
            <v xml:space="preserve"> R$-   </v>
          </cell>
        </row>
        <row r="3125">
          <cell r="A3125" t="str">
            <v>188001</v>
          </cell>
          <cell r="B3125" t="str">
            <v>REVOLVIMENTO E AJUSTE DO SOLO</v>
          </cell>
          <cell r="C3125" t="str">
            <v>M2</v>
          </cell>
          <cell r="D3125">
            <v>1.8</v>
          </cell>
        </row>
        <row r="3126">
          <cell r="A3126" t="str">
            <v>188011</v>
          </cell>
          <cell r="B3126" t="str">
            <v>TERRA PREPARADA PARA PLANTIO</v>
          </cell>
          <cell r="C3126" t="str">
            <v>M3</v>
          </cell>
          <cell r="D3126">
            <v>51.61</v>
          </cell>
        </row>
        <row r="3127">
          <cell r="A3127" t="str">
            <v>188013</v>
          </cell>
          <cell r="B3127" t="str">
            <v>CALCAREO DOLOMITICO</v>
          </cell>
          <cell r="C3127" t="str">
            <v>KG</v>
          </cell>
          <cell r="D3127">
            <v>0.16</v>
          </cell>
        </row>
        <row r="3128">
          <cell r="A3128" t="str">
            <v>188015</v>
          </cell>
          <cell r="B3128" t="str">
            <v>ADUBO QUIMICO NPK, 10:10:10</v>
          </cell>
          <cell r="C3128" t="str">
            <v>KG</v>
          </cell>
          <cell r="D3128">
            <v>0.48</v>
          </cell>
        </row>
        <row r="3129">
          <cell r="A3129" t="str">
            <v>200000</v>
          </cell>
          <cell r="B3129" t="str">
            <v>SERVICOS TECNICOS</v>
          </cell>
          <cell r="D3129" t="str">
            <v xml:space="preserve"> R$-   </v>
          </cell>
        </row>
        <row r="3130">
          <cell r="A3130" t="str">
            <v>200100</v>
          </cell>
          <cell r="B3130" t="str">
            <v>TOPOGRAFIA</v>
          </cell>
          <cell r="D3130" t="str">
            <v xml:space="preserve"> R$-   </v>
          </cell>
        </row>
        <row r="3131">
          <cell r="A3131" t="str">
            <v>200101</v>
          </cell>
          <cell r="B3131" t="str">
            <v>LEVANTAMENTO PLANIMETRICO DE PERIMETRO - ATE 1.000M</v>
          </cell>
          <cell r="C3131" t="str">
            <v>GL</v>
          </cell>
          <cell r="D3131">
            <v>380</v>
          </cell>
        </row>
        <row r="3132">
          <cell r="A3132" t="str">
            <v>200102</v>
          </cell>
          <cell r="B3132" t="str">
            <v>LEVANTAMENTO PLANIMETRICO DE PERIMETRO - EXCEDENTE 1.000M</v>
          </cell>
          <cell r="C3132" t="str">
            <v>M</v>
          </cell>
          <cell r="D3132">
            <v>0.38</v>
          </cell>
        </row>
        <row r="3133">
          <cell r="A3133" t="str">
            <v>200113</v>
          </cell>
          <cell r="B3133" t="str">
            <v>LEVANTAMENTO PLANIALTIMETRICO DE AREAS - ATE 10.000M2</v>
          </cell>
          <cell r="C3133" t="str">
            <v>GL</v>
          </cell>
          <cell r="D3133">
            <v>1500</v>
          </cell>
        </row>
        <row r="3134">
          <cell r="A3134" t="str">
            <v>200114</v>
          </cell>
          <cell r="B3134" t="str">
            <v>LEVANTAMENTO PLANIALTIMETRICO DE AREAS - EXCEDENTE A 10.000M2</v>
          </cell>
          <cell r="C3134" t="str">
            <v>M2</v>
          </cell>
          <cell r="D3134">
            <v>0.15</v>
          </cell>
        </row>
        <row r="3135">
          <cell r="A3135" t="str">
            <v>200121</v>
          </cell>
          <cell r="B3135" t="str">
            <v>ACRESCIMO FACE AO GRAU DE DIFICULDADE - TERRENO ACIDENTADO</v>
          </cell>
          <cell r="C3135" t="str">
            <v>%</v>
          </cell>
          <cell r="D3135">
            <v>20</v>
          </cell>
        </row>
        <row r="3136">
          <cell r="A3136" t="str">
            <v>200122</v>
          </cell>
          <cell r="B3136" t="str">
            <v>ACRESCIMO FACE AO GRAU DE DIFICULDADE - TERRENO COBERTO P/VEGETACAO</v>
          </cell>
          <cell r="C3136" t="str">
            <v>%</v>
          </cell>
          <cell r="D3136">
            <v>50</v>
          </cell>
        </row>
        <row r="3137">
          <cell r="A3137" t="str">
            <v>200123</v>
          </cell>
          <cell r="B3137" t="str">
            <v>ACRESCIMO FACE AO GRAU DE DIFICULDADE - TERRENO PANTANOSO</v>
          </cell>
          <cell r="C3137" t="str">
            <v>%</v>
          </cell>
          <cell r="D3137">
            <v>100</v>
          </cell>
        </row>
        <row r="3138">
          <cell r="A3138" t="str">
            <v>200124</v>
          </cell>
          <cell r="B3138" t="str">
            <v>ACRESCIMO FACE AO GRAU DE DIFICULDADE - TERRENO COM CADASTRO</v>
          </cell>
          <cell r="C3138" t="str">
            <v>%</v>
          </cell>
          <cell r="D3138">
            <v>30</v>
          </cell>
        </row>
        <row r="3139">
          <cell r="A3139" t="str">
            <v>200131</v>
          </cell>
          <cell r="B3139" t="str">
            <v>ACRESCIMO PARA ELABOR.DE CALCULOS - AREAS,DISTANCIAS E AZIMUTES</v>
          </cell>
          <cell r="C3139" t="str">
            <v>%</v>
          </cell>
          <cell r="D3139">
            <v>10</v>
          </cell>
        </row>
        <row r="3140">
          <cell r="A3140" t="str">
            <v>200132</v>
          </cell>
          <cell r="B3140" t="str">
            <v>ACRESCIMO PARA ELABOR.DE CALCULOS - NIVELAM.DE SECCOES TRANSVERSAIS</v>
          </cell>
          <cell r="C3140" t="str">
            <v>%</v>
          </cell>
          <cell r="D3140">
            <v>50</v>
          </cell>
        </row>
        <row r="3141">
          <cell r="A3141" t="str">
            <v>200133</v>
          </cell>
          <cell r="B3141" t="str">
            <v>ACRESCIMO PARA ELABOR.DE CALCULOS - MOVIMENTO DE TERRA</v>
          </cell>
          <cell r="C3141" t="str">
            <v>%</v>
          </cell>
          <cell r="D3141">
            <v>10</v>
          </cell>
        </row>
        <row r="3142">
          <cell r="A3142" t="str">
            <v>200200</v>
          </cell>
          <cell r="B3142" t="str">
            <v>SONDAGEM</v>
          </cell>
          <cell r="D3142" t="str">
            <v xml:space="preserve"> R$-   </v>
          </cell>
        </row>
        <row r="3143">
          <cell r="A3143" t="str">
            <v>200201</v>
          </cell>
          <cell r="B3143" t="str">
            <v>TRADO MANUAL</v>
          </cell>
          <cell r="C3143" t="str">
            <v>M</v>
          </cell>
          <cell r="D3143">
            <v>33.6</v>
          </cell>
        </row>
        <row r="3144">
          <cell r="A3144" t="str">
            <v>200202</v>
          </cell>
          <cell r="B3144" t="str">
            <v>PERCUSSAO</v>
          </cell>
          <cell r="C3144" t="str">
            <v>M</v>
          </cell>
          <cell r="D3144">
            <v>42</v>
          </cell>
        </row>
        <row r="3145">
          <cell r="A3145" t="str">
            <v>200300</v>
          </cell>
          <cell r="B3145" t="str">
            <v>SERVICOS TECNICOS</v>
          </cell>
          <cell r="D3145" t="str">
            <v xml:space="preserve"> R$-   </v>
          </cell>
        </row>
        <row r="3146">
          <cell r="A3146" t="str">
            <v>200300</v>
          </cell>
          <cell r="B3146" t="str">
            <v>SERVICOS TECNICOS</v>
          </cell>
          <cell r="D3146" t="str">
            <v xml:space="preserve"> R$-   </v>
          </cell>
        </row>
        <row r="3147">
          <cell r="A3147" t="str">
            <v>200301</v>
          </cell>
          <cell r="B3147" t="str">
            <v>ENGENHEIRO/ARQUITETO COORDENADOR</v>
          </cell>
          <cell r="C3147" t="str">
            <v>H</v>
          </cell>
          <cell r="D3147">
            <v>37.869999999999997</v>
          </cell>
        </row>
        <row r="3148">
          <cell r="A3148" t="str">
            <v>200302</v>
          </cell>
          <cell r="B3148" t="str">
            <v>ENGENHEIRO/ARQUITETO SENIOR</v>
          </cell>
          <cell r="C3148" t="str">
            <v>H</v>
          </cell>
          <cell r="D3148">
            <v>27.22</v>
          </cell>
        </row>
        <row r="3149">
          <cell r="A3149" t="str">
            <v>200303</v>
          </cell>
          <cell r="B3149" t="str">
            <v>ENGENHEIRO/ARQUITETO JUNIOR</v>
          </cell>
          <cell r="C3149" t="str">
            <v>H</v>
          </cell>
          <cell r="D3149">
            <v>15.13</v>
          </cell>
        </row>
        <row r="3150">
          <cell r="A3150" t="str">
            <v>200304</v>
          </cell>
          <cell r="B3150" t="str">
            <v>DESENHISTA</v>
          </cell>
          <cell r="C3150" t="str">
            <v>H</v>
          </cell>
          <cell r="D3150">
            <v>6.11</v>
          </cell>
        </row>
        <row r="3151">
          <cell r="A3151" t="str">
            <v>200305</v>
          </cell>
          <cell r="B3151" t="str">
            <v>PROJETISTA</v>
          </cell>
          <cell r="C3151" t="str">
            <v>H</v>
          </cell>
          <cell r="D3151">
            <v>9.75</v>
          </cell>
        </row>
        <row r="3152">
          <cell r="A3152" t="str">
            <v>200310</v>
          </cell>
          <cell r="B3152" t="str">
            <v>LEVANTAMENTO CADASTRAL DE EDIFICACAO ATE 500M2</v>
          </cell>
          <cell r="C3152" t="str">
            <v>GL</v>
          </cell>
          <cell r="D3152">
            <v>928.59</v>
          </cell>
        </row>
        <row r="3153">
          <cell r="A3153" t="str">
            <v>200311</v>
          </cell>
          <cell r="B3153" t="str">
            <v>LEVANTAMENTO CADASTRAL DE EDIFICACAO EXECEDENTE A 500M2</v>
          </cell>
          <cell r="C3153" t="str">
            <v>M2</v>
          </cell>
          <cell r="D3153">
            <v>1.83</v>
          </cell>
        </row>
        <row r="3154">
          <cell r="A3154" t="str">
            <v>200312</v>
          </cell>
          <cell r="B3154" t="str">
            <v>LEVANTAMENTO CADASTRAL INST ELETRICAS ATE 500M2</v>
          </cell>
          <cell r="C3154" t="str">
            <v>GL</v>
          </cell>
          <cell r="D3154">
            <v>329.88</v>
          </cell>
        </row>
        <row r="3155">
          <cell r="A3155" t="str">
            <v>200313</v>
          </cell>
          <cell r="B3155" t="str">
            <v>LEVANTAMENTO CADASTRAL INST ELETRICAS EXECEDENTE A 500M2</v>
          </cell>
          <cell r="C3155" t="str">
            <v>M2</v>
          </cell>
          <cell r="D3155">
            <v>0.65</v>
          </cell>
        </row>
        <row r="3156">
          <cell r="A3156" t="str">
            <v>200314</v>
          </cell>
          <cell r="B3156" t="str">
            <v>LEVANTAMENTO CADASTRAL INST.HIDRO SANITARIAS ATE 500M2</v>
          </cell>
          <cell r="C3156" t="str">
            <v>GL</v>
          </cell>
          <cell r="D3156">
            <v>329.88</v>
          </cell>
        </row>
        <row r="3157">
          <cell r="A3157" t="str">
            <v>200315</v>
          </cell>
          <cell r="B3157" t="str">
            <v>LEVANTAMENTO CADASTRAL INST.HIDRO-SANITARIAS EXEC.A 500M2</v>
          </cell>
          <cell r="C3157" t="str">
            <v>M2</v>
          </cell>
          <cell r="D3157">
            <v>0.65</v>
          </cell>
        </row>
        <row r="3158">
          <cell r="A3158" t="str">
            <v>200316</v>
          </cell>
          <cell r="B3158" t="str">
            <v>AS BUILT FORMATO A0</v>
          </cell>
          <cell r="C3158" t="str">
            <v>UN</v>
          </cell>
          <cell r="D3158">
            <v>397.45</v>
          </cell>
        </row>
        <row r="3159">
          <cell r="A3159" t="str">
            <v>200317</v>
          </cell>
          <cell r="B3159" t="str">
            <v>AS BUILT FORMATO A1</v>
          </cell>
          <cell r="C3159" t="str">
            <v>UN</v>
          </cell>
          <cell r="D3159">
            <v>290.32</v>
          </cell>
        </row>
        <row r="3160">
          <cell r="A3160" t="str">
            <v>200318</v>
          </cell>
          <cell r="B3160" t="str">
            <v>DESENVOLVIMENTO DE PROJETO EXECUTIVO FORMATO A0</v>
          </cell>
          <cell r="C3160" t="str">
            <v>UN</v>
          </cell>
          <cell r="D3160">
            <v>951.31</v>
          </cell>
        </row>
        <row r="3161">
          <cell r="A3161" t="str">
            <v>200319</v>
          </cell>
          <cell r="B3161" t="str">
            <v>DESENVOLVIMENTO DE PROJETO EXECUTIVO FORMATO A1</v>
          </cell>
          <cell r="C3161" t="str">
            <v>UN</v>
          </cell>
          <cell r="D3161">
            <v>610.65</v>
          </cell>
        </row>
        <row r="3162">
          <cell r="A3162" t="str">
            <v>200600</v>
          </cell>
          <cell r="B3162" t="str">
            <v>CONTROLE TECNOLOGICO</v>
          </cell>
          <cell r="D3162" t="str">
            <v xml:space="preserve"> R$-   </v>
          </cell>
        </row>
        <row r="3163">
          <cell r="A3163" t="str">
            <v>200601</v>
          </cell>
          <cell r="B3163" t="str">
            <v>CONCRETO - ESTUDOS E ENSAIOS</v>
          </cell>
          <cell r="C3163" t="str">
            <v>M2</v>
          </cell>
          <cell r="D3163">
            <v>44.11</v>
          </cell>
        </row>
        <row r="3164">
          <cell r="A3164" t="str">
            <v>200602</v>
          </cell>
          <cell r="B3164" t="str">
            <v>CONCRETO - ENSAIOS DE RUPTURA A COMPRESSAO (CORPOS DE PROVA)</v>
          </cell>
          <cell r="C3164" t="str">
            <v>UN</v>
          </cell>
          <cell r="D3164">
            <v>18.11</v>
          </cell>
        </row>
        <row r="3165">
          <cell r="A3165" t="str">
            <v>200611</v>
          </cell>
          <cell r="B3165" t="str">
            <v>ACO - ENSAIOS DE TRACAO EM BARRAS</v>
          </cell>
          <cell r="C3165" t="str">
            <v>UN</v>
          </cell>
          <cell r="D3165">
            <v>15.29</v>
          </cell>
        </row>
        <row r="3166">
          <cell r="A3166" t="str">
            <v>200612</v>
          </cell>
          <cell r="B3166" t="str">
            <v>ACO - ENSAIOS DE DOBRAMENTO EM BARRAS</v>
          </cell>
          <cell r="C3166" t="str">
            <v>UN</v>
          </cell>
          <cell r="D3166">
            <v>5.78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Valor do Shopping"/>
      <sheetName val="FCFE FCFF DDM"/>
      <sheetName val="DFs"/>
      <sheetName val="Premissas"/>
      <sheetName val="Receita"/>
      <sheetName val="Custos"/>
      <sheetName val="Depreciacao"/>
      <sheetName val="Tributos"/>
      <sheetName val="Capital de Giro &amp; JsCP"/>
      <sheetName val="Financiamentos"/>
      <sheetName val="Taxa de Desconto"/>
    </sheetNames>
    <sheetDataSet>
      <sheetData sheetId="0">
        <row r="136">
          <cell r="I136">
            <v>409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7">
          <cell r="H37">
            <v>0</v>
          </cell>
        </row>
      </sheetData>
      <sheetData sheetId="10"/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RES CONS"/>
      <sheetName val="DETAILS"/>
      <sheetName val="Worksheet in 8110 RESULTADO- Fd"/>
      <sheetName val="Sheet6"/>
      <sheetName val="Papel Mestre"/>
      <sheetName val="Sheet3"/>
      <sheetName val="Movimentação Imobilizado"/>
      <sheetName val="Reconciliações Setembro"/>
      <sheetName val="Manager Report"/>
      <sheetName val="Bco L&amp;P"/>
      <sheetName val="Equity set 04"/>
      <sheetName val="Ágio"/>
      <sheetName val="DFLSUBS"/>
      <sheetName val="regul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o com Desconto"/>
      <sheetName val="Fecho com Desconto (3)"/>
      <sheetName val="Fecho comparativo"/>
      <sheetName val="dados"/>
      <sheetName val="Financeiro"/>
      <sheetName val="Faturamento %"/>
      <sheetName val="Gerencial"/>
      <sheetName val="Memória Seguros"/>
      <sheetName val="gropello"/>
      <sheetName val="Economico"/>
      <sheetName val="Seguros"/>
      <sheetName val="Garantias"/>
      <sheetName val="Financ-equip"/>
      <sheetName val="Dados Básicos"/>
      <sheetName val="Financeiro Detalhado (AUXILIAR)"/>
    </sheetNames>
    <sheetDataSet>
      <sheetData sheetId="0"/>
      <sheetData sheetId="1"/>
      <sheetData sheetId="2"/>
      <sheetData sheetId="3">
        <row r="7">
          <cell r="C7">
            <v>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Lead"/>
    </sheetNames>
    <sheetDataSet>
      <sheetData sheetId="0" refreshError="1">
        <row r="64">
          <cell r="B64">
            <v>631</v>
          </cell>
          <cell r="C64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>
            <v>631</v>
          </cell>
          <cell r="B2">
            <v>631</v>
          </cell>
          <cell r="D2" t="str">
            <v>LALUR LAGOS05 ajustes</v>
          </cell>
          <cell r="E2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P&amp;L"/>
      <sheetName val="Buy Out Overview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1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  <row r="38">
          <cell r="B38">
            <v>3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DMPL"/>
      <sheetName val="#REF"/>
      <sheetName val="Cash flow"/>
      <sheetName val="Determinação dos Parâmetros"/>
      <sheetName val="FERIAD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96-1t"/>
      <sheetName val="res96-1t"/>
      <sheetName val="con96-1t"/>
      <sheetName val="mut96-1t"/>
      <sheetName val="vendas_custo-1t"/>
      <sheetName val="fluxoA-1t"/>
      <sheetName val="fluxoB-1t"/>
      <sheetName val="bal96-2t"/>
      <sheetName val="res96-2t"/>
      <sheetName val="con96-2t"/>
      <sheetName val="estoques"/>
      <sheetName val="estoque-2"/>
      <sheetName val="mut96-2t"/>
      <sheetName val="impostos-2t"/>
      <sheetName val="loss-2t"/>
      <sheetName val="v.região-2t"/>
      <sheetName val="vendas_custo-2t"/>
      <sheetName val="fluxoA-2t"/>
      <sheetName val="fluxoB-2t"/>
      <sheetName val="bal96-3t"/>
      <sheetName val="res96-3t"/>
      <sheetName val="con96-3t"/>
      <sheetName val="mut96-3t"/>
      <sheetName val="lba-3t"/>
      <sheetName val="loss-3t"/>
      <sheetName val="fc1-3tus"/>
      <sheetName val="fc2-3tus"/>
      <sheetName val="fc1-3tre"/>
      <sheetName val="fc2-3tre"/>
      <sheetName val="estoques3t"/>
      <sheetName val="cliente_estoque"/>
      <sheetName val="bal96-4t"/>
      <sheetName val="res96-4t"/>
      <sheetName val="con96-4t"/>
      <sheetName val="impostos-4t"/>
      <sheetName val="mut96-4t"/>
      <sheetName val="cash"/>
      <sheetName val="EMP96"/>
      <sheetName val="loss-4t"/>
      <sheetName val="fluxoA-4t"/>
      <sheetName val="fluxoB-4t"/>
      <sheetName val="fluxoA-4tre"/>
      <sheetName val="fluxoB-4tre"/>
      <sheetName val="vendas_custo-4t"/>
      <sheetName val="v.região-4t"/>
      <sheetName val="outras"/>
      <sheetName val="curto_longo_96 (2)"/>
      <sheetName val="curto_95"/>
      <sheetName val="longo_95"/>
      <sheetName val="Plan1"/>
      <sheetName val="dólar"/>
      <sheetName val="gain_loss_95"/>
      <sheetName val="usgaap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NATSAT"/>
      <sheetName val="JANEIRO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- 002"/>
      <sheetName val="Venda - 001"/>
      <sheetName val="Custo"/>
    </sheetNames>
    <definedNames>
      <definedName name="eletrica1" refersTo="#REF!"/>
      <definedName name="Extenso" refersTo="#REF!"/>
      <definedName name="EXTENSO1" refersTo="#REF!"/>
      <definedName name="fyuk" refersTo="#REF!"/>
      <definedName name="módulo1.Extenso" refersTo="#REF!"/>
    </definedNames>
    <sheetDataSet>
      <sheetData sheetId="0"/>
      <sheetData sheetId="1"/>
      <sheetData sheetId="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gRADE iNGLÊS"/>
      <sheetName val="Premissário"/>
      <sheetName val="Garantias Holding"/>
      <sheetName val="Cash Flow resumo"/>
      <sheetName val="Pagamentos Jackson"/>
      <sheetName val="Eliminações DRE"/>
      <sheetName val="Partes Relacionadas"/>
      <sheetName val="Dividendos"/>
      <sheetName val="Debentures final"/>
      <sheetName val="CashFlow Consolidado"/>
      <sheetName val="Covenants Q"/>
      <sheetName val="CashFlow Holding"/>
      <sheetName val="Desenvix-Consolidado"/>
      <sheetName val="Desenvix-Controladora"/>
      <sheetName val="ENEX"/>
      <sheetName val="Esmeralda"/>
      <sheetName val="Santa Rosa"/>
      <sheetName val="Santa Laura"/>
      <sheetName val="Moinho"/>
      <sheetName val="Passos Maia"/>
      <sheetName val="Monel"/>
      <sheetName val="Total Bahia"/>
      <sheetName val="Macaúbas"/>
      <sheetName val="Seabra"/>
      <sheetName val="Novo Horizonte"/>
      <sheetName val="Barra dos Coqueiros"/>
      <sheetName val="Decasa"/>
      <sheetName val="ICD BdQ"/>
      <sheetName val="LT Goiás"/>
      <sheetName val="LT MGE"/>
      <sheetName val="sazonalização"/>
      <sheetName val="Novos Projetos P&amp;L"/>
      <sheetName val="G Consolidado budget"/>
      <sheetName val="G Consolidado 2"/>
      <sheetName val="G Consolidado 1"/>
      <sheetName val="G Esmeralda"/>
      <sheetName val="G Santa Laura"/>
      <sheetName val="G Santa Rosa"/>
      <sheetName val="G P Maia"/>
      <sheetName val="G Monel"/>
      <sheetName val="G Moinho"/>
      <sheetName val="G Decasa"/>
      <sheetName val="G P Complexo Bahia"/>
      <sheetName val="G P Barra Coquerios"/>
      <sheetName val="G ENEX"/>
      <sheetName val="02.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AJ12">
            <v>-33.49362</v>
          </cell>
        </row>
      </sheetData>
      <sheetData sheetId="7">
        <row r="25">
          <cell r="C25">
            <v>43424.296519999996</v>
          </cell>
        </row>
      </sheetData>
      <sheetData sheetId="8">
        <row r="9">
          <cell r="T9">
            <v>-2709.696114999999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6">
          <cell r="N6">
            <v>228952.53245228995</v>
          </cell>
        </row>
      </sheetData>
      <sheetData sheetId="15">
        <row r="6">
          <cell r="N6">
            <v>2.1646101045862451</v>
          </cell>
        </row>
      </sheetData>
      <sheetData sheetId="16">
        <row r="6">
          <cell r="N6">
            <v>1.5803578702252707</v>
          </cell>
        </row>
      </sheetData>
      <sheetData sheetId="17">
        <row r="6">
          <cell r="N6">
            <v>5.4237653326563304</v>
          </cell>
        </row>
      </sheetData>
      <sheetData sheetId="18">
        <row r="6">
          <cell r="N6">
            <v>22.839529567158024</v>
          </cell>
        </row>
      </sheetData>
      <sheetData sheetId="19">
        <row r="6">
          <cell r="N6">
            <v>4.9617136109300191</v>
          </cell>
        </row>
      </sheetData>
      <sheetData sheetId="20">
        <row r="7">
          <cell r="AP7">
            <v>0</v>
          </cell>
        </row>
      </sheetData>
      <sheetData sheetId="21">
        <row r="6">
          <cell r="N6">
            <v>2.815548159822356</v>
          </cell>
        </row>
      </sheetData>
      <sheetData sheetId="22">
        <row r="18">
          <cell r="N18">
            <v>12762.029347210071</v>
          </cell>
        </row>
      </sheetData>
      <sheetData sheetId="23">
        <row r="6">
          <cell r="N6">
            <v>3.7123828830954153</v>
          </cell>
        </row>
      </sheetData>
      <sheetData sheetId="24">
        <row r="6">
          <cell r="N6">
            <v>8.796841039948049</v>
          </cell>
        </row>
      </sheetData>
      <sheetData sheetId="25">
        <row r="6">
          <cell r="N6">
            <v>9.7215226771077141</v>
          </cell>
        </row>
      </sheetData>
      <sheetData sheetId="26">
        <row r="6">
          <cell r="N6">
            <v>69.974423400388332</v>
          </cell>
        </row>
      </sheetData>
      <sheetData sheetId="27">
        <row r="6">
          <cell r="N6">
            <v>12125.50536619879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NW_Dash Board"/>
      <sheetName val="Version Control"/>
      <sheetName val="Assumptions"/>
      <sheetName val="Pricing Template 1"/>
      <sheetName val="Pricing Template 2 - Esc Table"/>
      <sheetName val="MSPNW Capex Summary"/>
      <sheetName val="Optimization"/>
      <sheetName val="MSPNW Opex Summary"/>
      <sheetName val="MSPNW HC&amp;Cost"/>
      <sheetName val="MS Build"/>
      <sheetName val="MSDP"/>
      <sheetName val="Field"/>
      <sheetName val="OoS"/>
      <sheetName val="PQT Data"/>
      <sheetName val="MS FLPC Rates"/>
      <sheetName val="FLPC Assumptions"/>
      <sheetName val="Employees Rates from Candy"/>
      <sheetName val="NW Plan Eng Opt Ti"/>
      <sheetName val="Old PTPart 1"/>
      <sheetName val="Old PTPart 2"/>
      <sheetName val=" NW SW Support Cost"/>
      <sheetName val="MSIT_Dash Board"/>
      <sheetName val="Innovation Summary"/>
      <sheetName val="MSPNW Set UP"/>
      <sheetName val="IT SW Support Cost"/>
      <sheetName val="MS IT"/>
      <sheetName val="MSIP (inc. MSP Build)"/>
      <sheetName val="MSNW Bu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MACRO"/>
    </sheetNames>
    <sheetDataSet>
      <sheetData sheetId="0" refreshError="1">
        <row r="1">
          <cell r="A1" t="str">
            <v>TOTAL</v>
          </cell>
          <cell r="C1" t="str">
            <v>ENTITY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  <sheetName val="Guide"/>
      <sheetName val="Valuation"/>
      <sheetName val="Assump"/>
      <sheetName val="IS (R$)"/>
      <sheetName val="IS (US$)"/>
      <sheetName val="CF (R$)"/>
      <sheetName val="CF (US$)"/>
      <sheetName val="BS (R$)"/>
      <sheetName val="HDebt"/>
      <sheetName val="ODebt"/>
      <sheetName val="EP"/>
      <sheetName val="TP"/>
      <sheetName val="Tax"/>
      <sheetName val="Macro"/>
      <sheetName val="Revenue"/>
      <sheetName val="O&amp;M"/>
      <sheetName val="USGAAP"/>
      <sheetName val="Shell"/>
      <sheetName val="Varianc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vel"/>
      <sheetName val="Santos"/>
      <sheetName val="Antigo"/>
      <sheetName val="Não Servível"/>
      <sheetName val="FUNC"/>
      <sheetName val="TermoDoc"/>
      <sheetName val="TermoEqpto"/>
      <sheetName val="QSMS"/>
    </sheetNames>
    <sheetDataSet>
      <sheetData sheetId="0" refreshError="1">
        <row r="3">
          <cell r="B3" t="str">
            <v>S/ID</v>
          </cell>
          <cell r="C3" t="str">
            <v>ADC001</v>
          </cell>
          <cell r="D3" t="str">
            <v>Alinhador de Casquilhos</v>
          </cell>
          <cell r="E3">
            <v>1</v>
          </cell>
          <cell r="F3" t="str">
            <v>Fusion</v>
          </cell>
          <cell r="G3" t="str">
            <v>180 mm</v>
          </cell>
          <cell r="H3" t="str">
            <v>-0-</v>
          </cell>
          <cell r="I3" t="str">
            <v>-0-</v>
          </cell>
          <cell r="J3" t="str">
            <v>-0-</v>
          </cell>
          <cell r="K3" t="str">
            <v>Palet dos Avariados</v>
          </cell>
          <cell r="L3" t="str">
            <v>Irregular</v>
          </cell>
        </row>
        <row r="4">
          <cell r="B4">
            <v>320</v>
          </cell>
          <cell r="C4" t="str">
            <v>ACX 001</v>
          </cell>
          <cell r="D4" t="str">
            <v>Alinhador de Correia</v>
          </cell>
          <cell r="E4">
            <v>1</v>
          </cell>
          <cell r="F4" t="str">
            <v>-0-</v>
          </cell>
          <cell r="G4" t="str">
            <v>125 mm</v>
          </cell>
          <cell r="H4" t="str">
            <v>-0-</v>
          </cell>
          <cell r="I4" t="str">
            <v>-0-</v>
          </cell>
          <cell r="J4" t="str">
            <v>-0-</v>
          </cell>
          <cell r="K4" t="str">
            <v>F4-4</v>
          </cell>
          <cell r="L4" t="str">
            <v>Bom</v>
          </cell>
        </row>
        <row r="5">
          <cell r="B5">
            <v>1504</v>
          </cell>
          <cell r="C5" t="str">
            <v>ACX 002</v>
          </cell>
          <cell r="D5" t="str">
            <v>Alinhador de Correia</v>
          </cell>
          <cell r="E5">
            <v>1</v>
          </cell>
          <cell r="F5" t="str">
            <v>-0-</v>
          </cell>
          <cell r="G5" t="str">
            <v>125 mm</v>
          </cell>
          <cell r="H5" t="str">
            <v>-0-</v>
          </cell>
          <cell r="I5" t="str">
            <v>-0-</v>
          </cell>
          <cell r="J5" t="str">
            <v>-0-</v>
          </cell>
          <cell r="K5" t="str">
            <v>F4-4</v>
          </cell>
          <cell r="L5" t="str">
            <v>Bom</v>
          </cell>
        </row>
        <row r="6">
          <cell r="B6">
            <v>1505</v>
          </cell>
          <cell r="C6" t="str">
            <v>ACX 003</v>
          </cell>
          <cell r="D6" t="str">
            <v>Alinhador de Correia</v>
          </cell>
          <cell r="E6">
            <v>1</v>
          </cell>
          <cell r="F6" t="str">
            <v>-0-</v>
          </cell>
          <cell r="G6" t="str">
            <v>125 mm</v>
          </cell>
          <cell r="H6" t="str">
            <v>-0-</v>
          </cell>
          <cell r="I6" t="str">
            <v>-0-</v>
          </cell>
          <cell r="J6" t="str">
            <v>-0-</v>
          </cell>
          <cell r="K6" t="str">
            <v>Palet dos Avariados</v>
          </cell>
          <cell r="L6" t="str">
            <v>Irregular</v>
          </cell>
        </row>
        <row r="7">
          <cell r="B7" t="str">
            <v>S/ID</v>
          </cell>
          <cell r="C7" t="str">
            <v>ACX 004</v>
          </cell>
          <cell r="D7" t="str">
            <v>Alinhador de Correia</v>
          </cell>
          <cell r="E7">
            <v>1</v>
          </cell>
          <cell r="F7" t="str">
            <v>-0-</v>
          </cell>
          <cell r="G7" t="str">
            <v>125 mm</v>
          </cell>
          <cell r="H7" t="str">
            <v>-0-</v>
          </cell>
          <cell r="I7" t="str">
            <v>-0-</v>
          </cell>
          <cell r="J7" t="str">
            <v>-0-</v>
          </cell>
          <cell r="K7" t="str">
            <v>F4-4</v>
          </cell>
          <cell r="L7" t="str">
            <v>Bom</v>
          </cell>
        </row>
        <row r="8">
          <cell r="B8">
            <v>337</v>
          </cell>
          <cell r="C8" t="str">
            <v>ACX 005</v>
          </cell>
          <cell r="D8" t="str">
            <v>Alinhador de Correia</v>
          </cell>
          <cell r="E8">
            <v>1</v>
          </cell>
          <cell r="F8" t="str">
            <v>-0-</v>
          </cell>
          <cell r="G8" t="str">
            <v>125 mm</v>
          </cell>
          <cell r="H8" t="str">
            <v>-0-</v>
          </cell>
          <cell r="I8" t="str">
            <v>-0-</v>
          </cell>
          <cell r="J8" t="str">
            <v>-0-</v>
          </cell>
          <cell r="K8" t="str">
            <v>Palet dos Avariados</v>
          </cell>
          <cell r="L8" t="str">
            <v>Irregular</v>
          </cell>
        </row>
        <row r="9">
          <cell r="B9" t="str">
            <v>ATA 001</v>
          </cell>
          <cell r="C9" t="str">
            <v>ATA 001</v>
          </cell>
          <cell r="D9" t="str">
            <v>Alinhador PE Tipo Aranha</v>
          </cell>
          <cell r="E9">
            <v>1</v>
          </cell>
          <cell r="F9" t="str">
            <v>-0-</v>
          </cell>
          <cell r="G9" t="str">
            <v>32 à 63 mm</v>
          </cell>
          <cell r="H9" t="str">
            <v>-0-</v>
          </cell>
          <cell r="I9" t="str">
            <v>-0-</v>
          </cell>
          <cell r="J9" t="str">
            <v>-0-</v>
          </cell>
          <cell r="K9" t="str">
            <v>F3-3</v>
          </cell>
          <cell r="L9" t="str">
            <v>Bom</v>
          </cell>
        </row>
        <row r="10">
          <cell r="B10">
            <v>98</v>
          </cell>
          <cell r="C10" t="str">
            <v>ATA 002</v>
          </cell>
          <cell r="D10" t="str">
            <v>Alinhador PE Tipo Aranha</v>
          </cell>
          <cell r="E10">
            <v>1</v>
          </cell>
          <cell r="F10" t="str">
            <v>-0-</v>
          </cell>
          <cell r="G10" t="str">
            <v>63 mm</v>
          </cell>
          <cell r="H10" t="str">
            <v>-0-</v>
          </cell>
          <cell r="I10" t="str">
            <v>-0-</v>
          </cell>
          <cell r="J10" t="str">
            <v>-0-</v>
          </cell>
          <cell r="K10" t="str">
            <v>F3-3</v>
          </cell>
          <cell r="L10" t="str">
            <v>Bom</v>
          </cell>
        </row>
        <row r="11">
          <cell r="B11">
            <v>318</v>
          </cell>
          <cell r="C11" t="str">
            <v>ATA 003</v>
          </cell>
          <cell r="D11" t="str">
            <v>Alinhador PE Tipo Aranha</v>
          </cell>
          <cell r="E11">
            <v>1</v>
          </cell>
          <cell r="F11" t="str">
            <v>-0-</v>
          </cell>
          <cell r="G11" t="str">
            <v xml:space="preserve">63 mm </v>
          </cell>
          <cell r="H11" t="str">
            <v>-0-</v>
          </cell>
          <cell r="I11" t="str">
            <v>-0-</v>
          </cell>
          <cell r="J11" t="str">
            <v>-0-</v>
          </cell>
          <cell r="K11" t="str">
            <v>F3-3</v>
          </cell>
          <cell r="L11" t="str">
            <v>Irregular</v>
          </cell>
        </row>
        <row r="12">
          <cell r="B12">
            <v>184</v>
          </cell>
          <cell r="C12" t="str">
            <v>ATR 001</v>
          </cell>
          <cell r="D12" t="str">
            <v>Alinhador Tipo Reto</v>
          </cell>
          <cell r="E12">
            <v>1</v>
          </cell>
          <cell r="F12" t="str">
            <v>-0-</v>
          </cell>
          <cell r="G12" t="str">
            <v xml:space="preserve">63 mm </v>
          </cell>
          <cell r="H12" t="str">
            <v>-0-</v>
          </cell>
          <cell r="I12" t="str">
            <v>-0-</v>
          </cell>
          <cell r="J12" t="str">
            <v>-0-</v>
          </cell>
          <cell r="K12" t="str">
            <v>palet dos avariados</v>
          </cell>
          <cell r="L12" t="str">
            <v>Irregular</v>
          </cell>
        </row>
        <row r="13">
          <cell r="B13" t="str">
            <v>CAM-066</v>
          </cell>
          <cell r="C13" t="str">
            <v>?</v>
          </cell>
          <cell r="D13" t="str">
            <v>Automóvel</v>
          </cell>
          <cell r="E13">
            <v>1</v>
          </cell>
          <cell r="F13" t="str">
            <v>Volkswagen</v>
          </cell>
          <cell r="G13" t="str">
            <v>KOMBI 1.6</v>
          </cell>
          <cell r="H13" t="str">
            <v>9BWGB07XX6P001397</v>
          </cell>
          <cell r="I13" t="str">
            <v>DRT-7616</v>
          </cell>
          <cell r="J13">
            <v>2005</v>
          </cell>
          <cell r="L13" t="str">
            <v>Ruim</v>
          </cell>
        </row>
        <row r="14">
          <cell r="B14" t="str">
            <v>V/comgas</v>
          </cell>
          <cell r="C14" t="str">
            <v>?</v>
          </cell>
          <cell r="D14" t="str">
            <v>Base de Bloqueio</v>
          </cell>
          <cell r="E14">
            <v>1</v>
          </cell>
          <cell r="F14" t="str">
            <v>Wask</v>
          </cell>
          <cell r="G14">
            <v>32194</v>
          </cell>
          <cell r="H14" t="str">
            <v>-0-</v>
          </cell>
          <cell r="I14" t="str">
            <v>-0-</v>
          </cell>
          <cell r="J14" t="str">
            <v>-0-</v>
          </cell>
          <cell r="K14" t="str">
            <v>Renato Humberto</v>
          </cell>
          <cell r="L14" t="str">
            <v>Bom</v>
          </cell>
        </row>
        <row r="15">
          <cell r="B15" t="str">
            <v>V/comgás</v>
          </cell>
          <cell r="C15" t="str">
            <v>?</v>
          </cell>
          <cell r="D15" t="str">
            <v>Base de Bloqueio</v>
          </cell>
          <cell r="E15">
            <v>1</v>
          </cell>
          <cell r="F15" t="str">
            <v>Wask</v>
          </cell>
          <cell r="G15">
            <v>32794</v>
          </cell>
          <cell r="H15" t="str">
            <v>-0-</v>
          </cell>
          <cell r="I15" t="str">
            <v>-0-</v>
          </cell>
          <cell r="J15" t="str">
            <v>-0-</v>
          </cell>
          <cell r="K15" t="str">
            <v>Renato Humberto</v>
          </cell>
          <cell r="L15" t="str">
            <v>Bom</v>
          </cell>
        </row>
        <row r="16">
          <cell r="B16" t="str">
            <v>V/comgás</v>
          </cell>
          <cell r="C16" t="str">
            <v>?</v>
          </cell>
          <cell r="D16" t="str">
            <v>Base de Bloqueio</v>
          </cell>
          <cell r="E16">
            <v>1</v>
          </cell>
          <cell r="F16" t="str">
            <v>Wask</v>
          </cell>
          <cell r="G16">
            <v>32794</v>
          </cell>
          <cell r="H16" t="str">
            <v>-0-</v>
          </cell>
          <cell r="I16" t="str">
            <v>-0-</v>
          </cell>
          <cell r="J16" t="str">
            <v>-0-</v>
          </cell>
          <cell r="K16" t="str">
            <v>Renato Humberto</v>
          </cell>
          <cell r="L16" t="str">
            <v>Bom</v>
          </cell>
        </row>
        <row r="17">
          <cell r="B17" t="str">
            <v>S/ID</v>
          </cell>
          <cell r="C17" t="str">
            <v>BBX 001</v>
          </cell>
          <cell r="D17" t="str">
            <v>Base de Bloqueio</v>
          </cell>
          <cell r="E17">
            <v>1</v>
          </cell>
          <cell r="F17" t="str">
            <v>Wask</v>
          </cell>
          <cell r="G17" t="str">
            <v>-0-</v>
          </cell>
          <cell r="H17" t="str">
            <v>-0-</v>
          </cell>
          <cell r="I17" t="str">
            <v>-0-</v>
          </cell>
          <cell r="J17" t="str">
            <v>-0-</v>
          </cell>
          <cell r="K17" t="str">
            <v>Palet dos Avariados</v>
          </cell>
          <cell r="L17" t="str">
            <v>Irregular</v>
          </cell>
        </row>
        <row r="18">
          <cell r="B18" t="str">
            <v>S/ID</v>
          </cell>
          <cell r="C18" t="str">
            <v>BBX 002</v>
          </cell>
          <cell r="D18" t="str">
            <v>Base de Bloqueio</v>
          </cell>
          <cell r="E18">
            <v>1</v>
          </cell>
          <cell r="F18" t="str">
            <v>Wask</v>
          </cell>
          <cell r="G18" t="str">
            <v>-0-</v>
          </cell>
          <cell r="H18" t="str">
            <v>-0-</v>
          </cell>
          <cell r="I18" t="str">
            <v>-0-</v>
          </cell>
          <cell r="J18" t="str">
            <v>-0-</v>
          </cell>
          <cell r="K18" t="str">
            <v>Palet dos Avariados</v>
          </cell>
          <cell r="L18" t="str">
            <v>Irregular</v>
          </cell>
        </row>
        <row r="19">
          <cell r="B19" t="str">
            <v>S/ID</v>
          </cell>
          <cell r="C19" t="str">
            <v>BBX 003</v>
          </cell>
          <cell r="D19" t="str">
            <v>Base de Bloqueio</v>
          </cell>
          <cell r="E19">
            <v>1</v>
          </cell>
          <cell r="F19" t="str">
            <v>Wask</v>
          </cell>
          <cell r="G19" t="str">
            <v>-0-</v>
          </cell>
          <cell r="H19" t="str">
            <v>-0-</v>
          </cell>
          <cell r="I19" t="str">
            <v>-0-</v>
          </cell>
          <cell r="J19" t="str">
            <v>-0-</v>
          </cell>
          <cell r="K19" t="str">
            <v>Palet dos Avariados</v>
          </cell>
          <cell r="L19" t="str">
            <v>Irregular</v>
          </cell>
        </row>
        <row r="20">
          <cell r="B20" t="str">
            <v>S/ID</v>
          </cell>
          <cell r="C20" t="str">
            <v>BBX 004</v>
          </cell>
          <cell r="D20" t="str">
            <v>Base de Bloqueio</v>
          </cell>
          <cell r="E20">
            <v>1</v>
          </cell>
          <cell r="F20" t="str">
            <v>Wask</v>
          </cell>
          <cell r="G20" t="str">
            <v>-0-</v>
          </cell>
          <cell r="H20" t="str">
            <v>-0-</v>
          </cell>
          <cell r="I20" t="str">
            <v>-0-</v>
          </cell>
          <cell r="J20" t="str">
            <v>-0-</v>
          </cell>
          <cell r="K20" t="str">
            <v>Palet dos Avariados</v>
          </cell>
          <cell r="L20" t="str">
            <v>Irregular</v>
          </cell>
        </row>
        <row r="21">
          <cell r="B21" t="str">
            <v>S/ID</v>
          </cell>
          <cell r="C21" t="str">
            <v>BBX 006</v>
          </cell>
          <cell r="D21" t="str">
            <v>Base de Bloqueio</v>
          </cell>
          <cell r="E21">
            <v>1</v>
          </cell>
          <cell r="F21" t="str">
            <v>Wask</v>
          </cell>
          <cell r="G21" t="str">
            <v>-0-</v>
          </cell>
          <cell r="H21" t="str">
            <v>-0-</v>
          </cell>
          <cell r="I21" t="str">
            <v>-0-</v>
          </cell>
          <cell r="J21" t="str">
            <v>-0-</v>
          </cell>
          <cell r="K21" t="str">
            <v>Palet dos Avariados</v>
          </cell>
        </row>
        <row r="22">
          <cell r="B22" t="str">
            <v>S/ID</v>
          </cell>
          <cell r="C22" t="str">
            <v>BBX 005</v>
          </cell>
          <cell r="D22" t="str">
            <v>Base de Bloqueio</v>
          </cell>
          <cell r="E22">
            <v>1</v>
          </cell>
          <cell r="F22" t="str">
            <v>Wask</v>
          </cell>
          <cell r="G22" t="str">
            <v>-0-</v>
          </cell>
          <cell r="H22" t="str">
            <v>-0-</v>
          </cell>
          <cell r="I22" t="str">
            <v>-0-</v>
          </cell>
          <cell r="J22" t="str">
            <v>-0-</v>
          </cell>
          <cell r="K22" t="str">
            <v>Palet dos Avariados</v>
          </cell>
          <cell r="L22" t="str">
            <v>Irregular</v>
          </cell>
        </row>
        <row r="23">
          <cell r="B23" t="str">
            <v>S/ID</v>
          </cell>
          <cell r="C23" t="str">
            <v>BBX 006</v>
          </cell>
          <cell r="D23" t="str">
            <v>Base de Bloqueio</v>
          </cell>
          <cell r="E23">
            <v>1</v>
          </cell>
          <cell r="F23" t="str">
            <v>Wask</v>
          </cell>
          <cell r="G23" t="str">
            <v>-0-</v>
          </cell>
          <cell r="H23" t="str">
            <v>-0-</v>
          </cell>
          <cell r="I23" t="str">
            <v>-0-</v>
          </cell>
          <cell r="J23" t="str">
            <v>-0-</v>
          </cell>
          <cell r="K23" t="str">
            <v>F4-3</v>
          </cell>
          <cell r="L23" t="str">
            <v>Bom</v>
          </cell>
        </row>
        <row r="24">
          <cell r="B24">
            <v>232</v>
          </cell>
          <cell r="C24" t="str">
            <v>BGP 001</v>
          </cell>
          <cell r="D24" t="str">
            <v>Bomba de Graxa Pórtatil</v>
          </cell>
          <cell r="E24">
            <v>1</v>
          </cell>
          <cell r="F24" t="str">
            <v>Bozza</v>
          </cell>
          <cell r="G24">
            <v>11020</v>
          </cell>
          <cell r="H24">
            <v>14242</v>
          </cell>
          <cell r="I24" t="str">
            <v>-0-</v>
          </cell>
          <cell r="J24" t="str">
            <v>-0-</v>
          </cell>
          <cell r="K24" t="str">
            <v>Antiga</v>
          </cell>
          <cell r="L24" t="str">
            <v>Bom</v>
          </cell>
        </row>
        <row r="25">
          <cell r="B25">
            <v>440</v>
          </cell>
          <cell r="C25" t="str">
            <v>BTH001</v>
          </cell>
          <cell r="D25" t="str">
            <v>Bomba de Teste Hidrostática</v>
          </cell>
          <cell r="E25">
            <v>1</v>
          </cell>
          <cell r="F25" t="str">
            <v>-0-</v>
          </cell>
          <cell r="G25" t="str">
            <v>0 à 140 Kgf/cm²</v>
          </cell>
          <cell r="H25" t="str">
            <v>-0-</v>
          </cell>
          <cell r="I25" t="str">
            <v>-0-</v>
          </cell>
          <cell r="J25" t="str">
            <v>-0-</v>
          </cell>
          <cell r="K25" t="str">
            <v>Fundos</v>
          </cell>
          <cell r="L25" t="str">
            <v>Bom</v>
          </cell>
        </row>
        <row r="26">
          <cell r="B26">
            <v>218</v>
          </cell>
          <cell r="C26" t="str">
            <v>BHX 001</v>
          </cell>
          <cell r="D26" t="str">
            <v>Bomba Hidráulica para Corta Frio de Correntes</v>
          </cell>
          <cell r="E26">
            <v>1</v>
          </cell>
          <cell r="F26" t="str">
            <v>-0-</v>
          </cell>
          <cell r="G26" t="str">
            <v>N.05</v>
          </cell>
          <cell r="H26" t="str">
            <v>-0-</v>
          </cell>
          <cell r="I26" t="str">
            <v>-0-</v>
          </cell>
          <cell r="J26" t="str">
            <v>-0-</v>
          </cell>
          <cell r="K26" t="str">
            <v>F6-1</v>
          </cell>
          <cell r="L26" t="str">
            <v>Bom</v>
          </cell>
        </row>
        <row r="27">
          <cell r="B27">
            <v>219</v>
          </cell>
          <cell r="C27" t="str">
            <v>BHX 002</v>
          </cell>
          <cell r="D27" t="str">
            <v>Bomba Hidráulica para Corta Frio de Correntes</v>
          </cell>
          <cell r="E27">
            <v>1</v>
          </cell>
          <cell r="F27" t="str">
            <v>Parct</v>
          </cell>
          <cell r="G27" t="str">
            <v>ch.1500</v>
          </cell>
          <cell r="H27" t="str">
            <v>-0-</v>
          </cell>
          <cell r="I27" t="str">
            <v>-0-</v>
          </cell>
          <cell r="J27" t="str">
            <v>-0-</v>
          </cell>
          <cell r="K27" t="str">
            <v>F5-1</v>
          </cell>
          <cell r="L27" t="str">
            <v>Bom</v>
          </cell>
        </row>
        <row r="28">
          <cell r="B28" t="str">
            <v>S/ID</v>
          </cell>
          <cell r="C28" t="str">
            <v>BHX 003</v>
          </cell>
          <cell r="D28" t="str">
            <v>Bomba Hidráulica para Corta Frio de Correntes</v>
          </cell>
          <cell r="E28">
            <v>1</v>
          </cell>
          <cell r="F28" t="str">
            <v>-0-</v>
          </cell>
          <cell r="G28" t="str">
            <v>N.01</v>
          </cell>
          <cell r="H28" t="str">
            <v>-0-</v>
          </cell>
          <cell r="I28" t="str">
            <v>-0-</v>
          </cell>
          <cell r="J28" t="str">
            <v>-0-</v>
          </cell>
          <cell r="K28" t="str">
            <v>F5-1</v>
          </cell>
          <cell r="L28" t="str">
            <v>Bom</v>
          </cell>
        </row>
        <row r="29">
          <cell r="B29" t="str">
            <v>S/ID</v>
          </cell>
          <cell r="C29" t="str">
            <v>BHX 004</v>
          </cell>
          <cell r="D29" t="str">
            <v>Bomba Hidráulica para Corta Frio de Correntes</v>
          </cell>
          <cell r="E29">
            <v>1</v>
          </cell>
          <cell r="F29" t="str">
            <v>-0-</v>
          </cell>
          <cell r="G29" t="str">
            <v>N.02</v>
          </cell>
          <cell r="H29" t="str">
            <v>-0-</v>
          </cell>
          <cell r="I29" t="str">
            <v>-0-</v>
          </cell>
          <cell r="J29" t="str">
            <v>-0-</v>
          </cell>
          <cell r="K29" t="str">
            <v>F5-1</v>
          </cell>
          <cell r="L29" t="str">
            <v>Bom</v>
          </cell>
        </row>
        <row r="30">
          <cell r="B30" t="str">
            <v>S/ID</v>
          </cell>
          <cell r="C30" t="str">
            <v>BHX 005</v>
          </cell>
          <cell r="D30" t="str">
            <v>Bomba Hidráulica para Corta Frio de Correntes</v>
          </cell>
          <cell r="E30">
            <v>1</v>
          </cell>
          <cell r="F30" t="str">
            <v>-0-</v>
          </cell>
          <cell r="G30" t="str">
            <v>N.03</v>
          </cell>
          <cell r="H30" t="str">
            <v>-0-</v>
          </cell>
          <cell r="I30" t="str">
            <v>-0-</v>
          </cell>
          <cell r="J30" t="str">
            <v>-0-</v>
          </cell>
          <cell r="K30" t="str">
            <v>F6-1</v>
          </cell>
          <cell r="L30" t="str">
            <v>Bom</v>
          </cell>
        </row>
        <row r="31">
          <cell r="B31" t="str">
            <v>S/ID</v>
          </cell>
          <cell r="C31" t="str">
            <v>BHX 006</v>
          </cell>
          <cell r="D31" t="str">
            <v>Bomba Hidráulica para Corta Frio de Correntes</v>
          </cell>
          <cell r="E31">
            <v>1</v>
          </cell>
          <cell r="F31" t="str">
            <v>-0-</v>
          </cell>
          <cell r="G31" t="str">
            <v>N.04</v>
          </cell>
          <cell r="H31" t="str">
            <v>-0-</v>
          </cell>
          <cell r="I31" t="str">
            <v>-0-</v>
          </cell>
          <cell r="J31" t="str">
            <v>-0-</v>
          </cell>
          <cell r="K31" t="str">
            <v>F6-1</v>
          </cell>
          <cell r="L31" t="str">
            <v>Bom</v>
          </cell>
        </row>
        <row r="32">
          <cell r="B32" t="str">
            <v>CBT</v>
          </cell>
          <cell r="C32" t="str">
            <v>?</v>
          </cell>
          <cell r="D32" t="str">
            <v>Cabeça de Teste</v>
          </cell>
          <cell r="E32">
            <v>1</v>
          </cell>
          <cell r="F32" t="str">
            <v>-0-</v>
          </cell>
          <cell r="G32" t="str">
            <v>90mm</v>
          </cell>
          <cell r="H32" t="str">
            <v>-0-</v>
          </cell>
          <cell r="I32" t="str">
            <v>-0-</v>
          </cell>
          <cell r="J32" t="str">
            <v>-0-</v>
          </cell>
          <cell r="K32" t="str">
            <v>José Carlos dos Reis</v>
          </cell>
          <cell r="L32" t="str">
            <v>Bom</v>
          </cell>
        </row>
        <row r="33">
          <cell r="B33" t="str">
            <v>CBT-1</v>
          </cell>
          <cell r="C33" t="str">
            <v>?</v>
          </cell>
          <cell r="D33" t="str">
            <v>Cabeça de Teste</v>
          </cell>
          <cell r="E33">
            <v>1</v>
          </cell>
          <cell r="F33" t="str">
            <v>-0-</v>
          </cell>
          <cell r="G33" t="str">
            <v>125mm</v>
          </cell>
          <cell r="H33" t="str">
            <v>-0-</v>
          </cell>
          <cell r="I33" t="str">
            <v>-0-</v>
          </cell>
          <cell r="J33" t="str">
            <v>-0-</v>
          </cell>
          <cell r="K33" t="str">
            <v>José Carlos dos Reis</v>
          </cell>
          <cell r="L33" t="str">
            <v>Bom</v>
          </cell>
        </row>
        <row r="34">
          <cell r="B34" t="str">
            <v>CBT-2</v>
          </cell>
          <cell r="C34" t="str">
            <v>?</v>
          </cell>
          <cell r="D34" t="str">
            <v>Cabeça de Teste</v>
          </cell>
          <cell r="E34">
            <v>1</v>
          </cell>
          <cell r="F34" t="str">
            <v>-0-</v>
          </cell>
          <cell r="G34" t="str">
            <v>90 mm</v>
          </cell>
          <cell r="H34" t="str">
            <v>-0-</v>
          </cell>
          <cell r="I34" t="str">
            <v>-0-</v>
          </cell>
          <cell r="J34" t="str">
            <v>-0-</v>
          </cell>
          <cell r="K34" t="str">
            <v>Renato Humberto</v>
          </cell>
          <cell r="L34" t="str">
            <v>Bom</v>
          </cell>
        </row>
        <row r="35">
          <cell r="B35" t="str">
            <v>CBT-3</v>
          </cell>
          <cell r="C35" t="str">
            <v>CTX 001</v>
          </cell>
          <cell r="D35" t="str">
            <v>Cabeça de Teste</v>
          </cell>
          <cell r="E35">
            <v>1</v>
          </cell>
          <cell r="F35" t="str">
            <v>-0-</v>
          </cell>
          <cell r="G35" t="str">
            <v>125mm</v>
          </cell>
          <cell r="H35" t="str">
            <v>-0-</v>
          </cell>
          <cell r="I35" t="str">
            <v>-0-</v>
          </cell>
          <cell r="J35" t="str">
            <v>-0-</v>
          </cell>
          <cell r="K35" t="str">
            <v>F5-4</v>
          </cell>
          <cell r="L35" t="str">
            <v>Bom</v>
          </cell>
        </row>
        <row r="36">
          <cell r="B36" t="str">
            <v>CCB-001</v>
          </cell>
          <cell r="C36" t="str">
            <v>?</v>
          </cell>
          <cell r="D36" t="str">
            <v>Caminhão Baú</v>
          </cell>
          <cell r="E36">
            <v>1</v>
          </cell>
          <cell r="F36" t="str">
            <v>M. Benz</v>
          </cell>
          <cell r="G36">
            <v>710</v>
          </cell>
          <cell r="H36" t="str">
            <v>9BM6881562B306970</v>
          </cell>
          <cell r="I36" t="str">
            <v>DIL-1319</v>
          </cell>
          <cell r="J36">
            <v>2002</v>
          </cell>
          <cell r="L36" t="str">
            <v>Bom</v>
          </cell>
        </row>
        <row r="37">
          <cell r="B37" t="str">
            <v>CCB-002</v>
          </cell>
          <cell r="C37" t="str">
            <v>?</v>
          </cell>
          <cell r="D37" t="str">
            <v>Caminhão Baú</v>
          </cell>
          <cell r="E37">
            <v>1</v>
          </cell>
          <cell r="F37" t="str">
            <v>M. Benz</v>
          </cell>
          <cell r="G37">
            <v>710</v>
          </cell>
          <cell r="H37" t="str">
            <v>9BM6881562B306968</v>
          </cell>
          <cell r="I37" t="str">
            <v>DII-8874</v>
          </cell>
          <cell r="J37">
            <v>2002</v>
          </cell>
          <cell r="L37" t="str">
            <v>Bom</v>
          </cell>
        </row>
        <row r="38">
          <cell r="B38" t="str">
            <v>CCB-003</v>
          </cell>
          <cell r="C38" t="str">
            <v>?</v>
          </cell>
          <cell r="D38" t="str">
            <v>Caminhão Baú</v>
          </cell>
          <cell r="E38">
            <v>1</v>
          </cell>
          <cell r="F38" t="str">
            <v>M. Benz</v>
          </cell>
          <cell r="G38">
            <v>710</v>
          </cell>
          <cell r="H38" t="str">
            <v>9BM6881562B304457</v>
          </cell>
          <cell r="I38" t="str">
            <v>DII-8675</v>
          </cell>
          <cell r="J38">
            <v>2002</v>
          </cell>
          <cell r="L38" t="str">
            <v>Bom</v>
          </cell>
        </row>
        <row r="39">
          <cell r="B39" t="str">
            <v>CCB-004</v>
          </cell>
          <cell r="C39" t="str">
            <v>?</v>
          </cell>
          <cell r="D39" t="str">
            <v>Caminhão Baú</v>
          </cell>
          <cell r="E39">
            <v>1</v>
          </cell>
          <cell r="F39" t="str">
            <v>M. Benz</v>
          </cell>
          <cell r="G39">
            <v>710</v>
          </cell>
          <cell r="H39" t="str">
            <v>9BM6881562B308316</v>
          </cell>
          <cell r="I39" t="str">
            <v>DII-8637</v>
          </cell>
          <cell r="J39">
            <v>2002</v>
          </cell>
          <cell r="K39" t="str">
            <v>Comgás Santos</v>
          </cell>
          <cell r="L39" t="str">
            <v>Bom</v>
          </cell>
        </row>
        <row r="40">
          <cell r="B40" t="str">
            <v>CCB-005</v>
          </cell>
          <cell r="C40" t="str">
            <v>?</v>
          </cell>
          <cell r="D40" t="str">
            <v>Caminhão Baú</v>
          </cell>
          <cell r="E40">
            <v>1</v>
          </cell>
          <cell r="F40" t="str">
            <v>Volkswagen</v>
          </cell>
          <cell r="G40" t="str">
            <v>8-120</v>
          </cell>
          <cell r="H40" t="str">
            <v>9BWA452R95R517663</v>
          </cell>
          <cell r="I40" t="str">
            <v>DRE-0286</v>
          </cell>
          <cell r="J40">
            <v>2005</v>
          </cell>
          <cell r="K40" t="str">
            <v>Comgás Santos</v>
          </cell>
          <cell r="L40" t="str">
            <v>Bom</v>
          </cell>
        </row>
        <row r="41">
          <cell r="B41" t="str">
            <v>CCB-006</v>
          </cell>
          <cell r="C41" t="str">
            <v>?</v>
          </cell>
          <cell r="D41" t="str">
            <v>Caminhão Baú</v>
          </cell>
          <cell r="E41">
            <v>1</v>
          </cell>
          <cell r="F41" t="str">
            <v>Volkswagen</v>
          </cell>
          <cell r="G41" t="str">
            <v>8-120</v>
          </cell>
          <cell r="H41" t="str">
            <v>9BWA452R05R518054</v>
          </cell>
          <cell r="I41" t="str">
            <v>DNS-9572</v>
          </cell>
          <cell r="J41">
            <v>2005</v>
          </cell>
          <cell r="K41" t="str">
            <v>Comgás Santos</v>
          </cell>
          <cell r="L41" t="str">
            <v>Bom</v>
          </cell>
        </row>
        <row r="42">
          <cell r="B42" t="str">
            <v>CCB-007</v>
          </cell>
          <cell r="C42" t="str">
            <v>?</v>
          </cell>
          <cell r="D42" t="str">
            <v>Caminhão Baú</v>
          </cell>
          <cell r="E42">
            <v>1</v>
          </cell>
          <cell r="F42" t="str">
            <v>Volkswagen</v>
          </cell>
          <cell r="G42" t="str">
            <v>8-120</v>
          </cell>
          <cell r="H42" t="str">
            <v>9BWA452RX5R518188</v>
          </cell>
          <cell r="I42" t="str">
            <v>DPN-5478</v>
          </cell>
          <cell r="J42">
            <v>2005</v>
          </cell>
          <cell r="K42" t="str">
            <v>Comgás Santos</v>
          </cell>
          <cell r="L42" t="str">
            <v>Bom</v>
          </cell>
        </row>
        <row r="43">
          <cell r="B43" t="str">
            <v>CCB-008</v>
          </cell>
          <cell r="C43" t="str">
            <v>?</v>
          </cell>
          <cell r="D43" t="str">
            <v>Caminhão Baú</v>
          </cell>
          <cell r="E43">
            <v>1</v>
          </cell>
          <cell r="F43" t="str">
            <v>Volkswagen</v>
          </cell>
          <cell r="G43" t="str">
            <v>8-120</v>
          </cell>
          <cell r="H43" t="str">
            <v>9BWA452RX5R518191</v>
          </cell>
          <cell r="I43" t="str">
            <v>DNS-9569</v>
          </cell>
          <cell r="J43">
            <v>2005</v>
          </cell>
          <cell r="K43" t="str">
            <v>Comgás Santos</v>
          </cell>
          <cell r="L43" t="str">
            <v>Bom</v>
          </cell>
        </row>
        <row r="44">
          <cell r="B44" t="str">
            <v>CCM-038</v>
          </cell>
          <cell r="C44" t="str">
            <v>?</v>
          </cell>
          <cell r="D44" t="str">
            <v>Caminhão Carroceria</v>
          </cell>
          <cell r="E44">
            <v>1</v>
          </cell>
          <cell r="F44" t="str">
            <v>Volkswagen</v>
          </cell>
          <cell r="G44" t="str">
            <v>8-120</v>
          </cell>
          <cell r="H44" t="str">
            <v>9BWAC52R94R422778</v>
          </cell>
          <cell r="I44" t="str">
            <v>DFT-4932</v>
          </cell>
          <cell r="J44">
            <v>2004</v>
          </cell>
          <cell r="L44" t="str">
            <v>Bom</v>
          </cell>
        </row>
        <row r="45">
          <cell r="B45" t="str">
            <v>CGX-027</v>
          </cell>
          <cell r="C45" t="str">
            <v>?</v>
          </cell>
          <cell r="D45" t="str">
            <v>Caminhão Guindauto</v>
          </cell>
          <cell r="E45">
            <v>1</v>
          </cell>
          <cell r="F45" t="str">
            <v>Volkswagen / PH</v>
          </cell>
          <cell r="G45" t="str">
            <v>23-210 / 16005</v>
          </cell>
          <cell r="H45" t="str">
            <v>9BWWF82T85R513634</v>
          </cell>
          <cell r="I45" t="str">
            <v>DPS-9517</v>
          </cell>
          <cell r="J45">
            <v>2005</v>
          </cell>
          <cell r="K45" t="str">
            <v>Comgás Santos</v>
          </cell>
          <cell r="L45" t="str">
            <v>Bom</v>
          </cell>
        </row>
        <row r="46">
          <cell r="B46" t="str">
            <v>CGX-028</v>
          </cell>
          <cell r="C46" t="str">
            <v>?</v>
          </cell>
          <cell r="D46" t="str">
            <v>Caminhão Guindauto</v>
          </cell>
          <cell r="E46">
            <v>1</v>
          </cell>
          <cell r="F46" t="str">
            <v>Volkswagen / PH</v>
          </cell>
          <cell r="G46" t="str">
            <v>23-210 / 16005</v>
          </cell>
          <cell r="H46" t="str">
            <v>9BWWF82T95R513030</v>
          </cell>
          <cell r="I46" t="str">
            <v>DRE-0245</v>
          </cell>
          <cell r="J46">
            <v>2005</v>
          </cell>
          <cell r="K46" t="str">
            <v>Comgás Santos</v>
          </cell>
          <cell r="L46" t="str">
            <v>Bom</v>
          </cell>
        </row>
        <row r="47">
          <cell r="B47" t="str">
            <v>CGX-029</v>
          </cell>
          <cell r="C47" t="str">
            <v>?</v>
          </cell>
          <cell r="D47" t="str">
            <v>Caminhão Guindauto</v>
          </cell>
          <cell r="E47">
            <v>1</v>
          </cell>
          <cell r="F47" t="str">
            <v>Volkswagen / PH</v>
          </cell>
          <cell r="G47" t="str">
            <v>23-210 / 16005</v>
          </cell>
          <cell r="H47" t="str">
            <v>9BWWF82T75R510336</v>
          </cell>
          <cell r="I47" t="str">
            <v>DPS-9523</v>
          </cell>
          <cell r="J47">
            <v>2005</v>
          </cell>
          <cell r="L47" t="str">
            <v>Bom</v>
          </cell>
        </row>
        <row r="48">
          <cell r="B48" t="str">
            <v>CAM-051</v>
          </cell>
          <cell r="C48" t="str">
            <v>?</v>
          </cell>
          <cell r="D48" t="str">
            <v>Camionete</v>
          </cell>
          <cell r="E48">
            <v>1</v>
          </cell>
          <cell r="F48" t="str">
            <v>Chevrolet</v>
          </cell>
          <cell r="G48" t="str">
            <v>S-10</v>
          </cell>
          <cell r="H48" t="str">
            <v>9BG124CRTSC914525</v>
          </cell>
          <cell r="I48" t="str">
            <v>CDE-9991</v>
          </cell>
          <cell r="J48">
            <v>1995</v>
          </cell>
          <cell r="K48" t="str">
            <v>Comgás Santos</v>
          </cell>
          <cell r="L48" t="str">
            <v>Regular</v>
          </cell>
        </row>
        <row r="49">
          <cell r="B49">
            <v>177</v>
          </cell>
          <cell r="C49" t="str">
            <v>HLD 002</v>
          </cell>
          <cell r="D49" t="str">
            <v>Carregador de Bateria</v>
          </cell>
          <cell r="E49">
            <v>1</v>
          </cell>
          <cell r="F49" t="str">
            <v>Mac Lub</v>
          </cell>
          <cell r="G49" t="str">
            <v>Mac 30A</v>
          </cell>
          <cell r="H49" t="str">
            <v>-0-</v>
          </cell>
          <cell r="I49" t="str">
            <v>-0-</v>
          </cell>
          <cell r="J49" t="str">
            <v>-0-</v>
          </cell>
          <cell r="K49" t="str">
            <v>Antiga</v>
          </cell>
          <cell r="L49" t="str">
            <v>Bom</v>
          </cell>
        </row>
        <row r="50">
          <cell r="B50" t="str">
            <v>CRX-001</v>
          </cell>
          <cell r="C50" t="str">
            <v>?</v>
          </cell>
          <cell r="D50" t="str">
            <v>Carreta Bobinadeira Reboque</v>
          </cell>
          <cell r="E50">
            <v>1</v>
          </cell>
          <cell r="F50" t="str">
            <v>KORG</v>
          </cell>
          <cell r="G50" t="str">
            <v>KR500 JS</v>
          </cell>
          <cell r="H50" t="str">
            <v>9A9K0RG1C4KAU9439</v>
          </cell>
          <cell r="I50" t="str">
            <v>DMP-9102</v>
          </cell>
          <cell r="J50">
            <v>2004</v>
          </cell>
          <cell r="L50" t="str">
            <v>Bom</v>
          </cell>
        </row>
        <row r="51">
          <cell r="B51" t="str">
            <v>CRX-002</v>
          </cell>
          <cell r="C51" t="str">
            <v>?</v>
          </cell>
          <cell r="D51" t="str">
            <v>Carreta Bobinadeira Reboque</v>
          </cell>
          <cell r="E51">
            <v>1</v>
          </cell>
          <cell r="F51" t="str">
            <v>EMPRETEC</v>
          </cell>
          <cell r="G51" t="str">
            <v>CBE 5.0</v>
          </cell>
          <cell r="H51" t="str">
            <v>9A9RB1611YGCX4014</v>
          </cell>
          <cell r="I51" t="str">
            <v>CTC-2589</v>
          </cell>
          <cell r="J51">
            <v>2000</v>
          </cell>
          <cell r="L51" t="str">
            <v>Bom</v>
          </cell>
        </row>
        <row r="52">
          <cell r="B52" t="str">
            <v>CRX-003</v>
          </cell>
          <cell r="C52" t="str">
            <v>?</v>
          </cell>
          <cell r="D52" t="str">
            <v>Carreta Bobinadeira Reboque</v>
          </cell>
          <cell r="E52">
            <v>1</v>
          </cell>
          <cell r="F52" t="str">
            <v>KORG</v>
          </cell>
          <cell r="G52" t="str">
            <v>KR500 JS</v>
          </cell>
          <cell r="H52" t="str">
            <v>9A9K0RG1C4KAU9087</v>
          </cell>
          <cell r="I52" t="str">
            <v>DNS-4098</v>
          </cell>
          <cell r="J52">
            <v>2004</v>
          </cell>
          <cell r="L52" t="str">
            <v>Bom</v>
          </cell>
        </row>
        <row r="53">
          <cell r="B53" t="str">
            <v>CRX-004</v>
          </cell>
          <cell r="C53" t="str">
            <v>?</v>
          </cell>
          <cell r="D53" t="str">
            <v>Carreta Bobinadeira Reboque</v>
          </cell>
          <cell r="E53">
            <v>1</v>
          </cell>
          <cell r="F53" t="str">
            <v>FABRICAÇÃO PRÓPRIA</v>
          </cell>
          <cell r="G53" t="str">
            <v>S/ MODELO</v>
          </cell>
          <cell r="H53" t="str">
            <v>9EZSP11GCW0180041</v>
          </cell>
          <cell r="I53" t="str">
            <v>CPT-7354</v>
          </cell>
          <cell r="J53">
            <v>1998</v>
          </cell>
          <cell r="L53" t="str">
            <v>Bom</v>
          </cell>
        </row>
        <row r="54">
          <cell r="B54" t="str">
            <v>CRX-005</v>
          </cell>
          <cell r="C54" t="str">
            <v>?</v>
          </cell>
          <cell r="D54" t="str">
            <v>Carreta Bobinadeira Reboque</v>
          </cell>
          <cell r="E54">
            <v>1</v>
          </cell>
          <cell r="F54" t="str">
            <v>ADD</v>
          </cell>
          <cell r="G54" t="str">
            <v>ACC 320</v>
          </cell>
          <cell r="H54" t="str">
            <v>9A9ADDACCWECB8247</v>
          </cell>
          <cell r="I54" t="str">
            <v>CWF-5642</v>
          </cell>
          <cell r="J54">
            <v>1998</v>
          </cell>
          <cell r="K54" t="str">
            <v>Comgás Santos</v>
          </cell>
          <cell r="L54" t="str">
            <v>Bom</v>
          </cell>
        </row>
        <row r="55">
          <cell r="B55" t="str">
            <v>CRX-006</v>
          </cell>
          <cell r="C55" t="str">
            <v>?</v>
          </cell>
          <cell r="D55" t="str">
            <v>Carreta Bobinadeira Reboque</v>
          </cell>
          <cell r="E55">
            <v>1</v>
          </cell>
          <cell r="F55" t="str">
            <v>Sistema</v>
          </cell>
          <cell r="G55" t="str">
            <v>MAL</v>
          </cell>
          <cell r="H55" t="str">
            <v>9A9200000R1AC2170</v>
          </cell>
          <cell r="I55" t="str">
            <v>BPB-5364</v>
          </cell>
          <cell r="J55">
            <v>1994</v>
          </cell>
          <cell r="K55" t="str">
            <v>Comgás Santos</v>
          </cell>
          <cell r="L55" t="str">
            <v>Bom</v>
          </cell>
        </row>
        <row r="56">
          <cell r="B56" t="str">
            <v>CRX-007</v>
          </cell>
          <cell r="C56" t="str">
            <v>?</v>
          </cell>
          <cell r="D56" t="str">
            <v>Carreta Bobinadeira Reboque</v>
          </cell>
          <cell r="E56">
            <v>1</v>
          </cell>
          <cell r="F56" t="str">
            <v>KORG</v>
          </cell>
          <cell r="G56" t="str">
            <v>KR500 JS</v>
          </cell>
          <cell r="H56" t="str">
            <v>9A9K0RG1C5KAU9419</v>
          </cell>
          <cell r="I56" t="str">
            <v>DRF-3162</v>
          </cell>
          <cell r="J56">
            <v>2005</v>
          </cell>
          <cell r="L56" t="str">
            <v>Bom</v>
          </cell>
        </row>
        <row r="57">
          <cell r="B57" t="str">
            <v>CRX-008</v>
          </cell>
          <cell r="C57" t="str">
            <v>?</v>
          </cell>
          <cell r="D57" t="str">
            <v>Carreta Bobinadeira Reboque</v>
          </cell>
          <cell r="E57">
            <v>1</v>
          </cell>
          <cell r="F57" t="str">
            <v>Sem Identificação</v>
          </cell>
          <cell r="G57" t="str">
            <v>S/ IDENTIFICAÇÃO</v>
          </cell>
          <cell r="H57" t="str">
            <v>9A9RF10111SCU8042</v>
          </cell>
          <cell r="I57" t="str">
            <v>DEF-3370</v>
          </cell>
          <cell r="J57">
            <v>2001</v>
          </cell>
          <cell r="L57" t="str">
            <v>Bom</v>
          </cell>
        </row>
        <row r="58">
          <cell r="B58" t="str">
            <v>CRX-009</v>
          </cell>
          <cell r="C58" t="str">
            <v>?</v>
          </cell>
          <cell r="D58" t="str">
            <v>Carreta Bobinadeira Reboque</v>
          </cell>
          <cell r="E58">
            <v>1</v>
          </cell>
          <cell r="F58" t="str">
            <v>EMPRETEC</v>
          </cell>
          <cell r="G58" t="str">
            <v>CBE 5.0</v>
          </cell>
          <cell r="H58" t="str">
            <v>9A9RB1611YGCX4019</v>
          </cell>
          <cell r="I58" t="str">
            <v>CTC-2584</v>
          </cell>
          <cell r="J58">
            <v>2000</v>
          </cell>
          <cell r="K58" t="str">
            <v>Comgás Santos</v>
          </cell>
          <cell r="L58" t="str">
            <v>Bom</v>
          </cell>
        </row>
        <row r="59">
          <cell r="B59" t="str">
            <v>CRX-010</v>
          </cell>
          <cell r="C59" t="str">
            <v>?</v>
          </cell>
          <cell r="D59" t="str">
            <v>Carreta Bobinadeira Reboque</v>
          </cell>
          <cell r="E59">
            <v>1</v>
          </cell>
          <cell r="F59" t="str">
            <v>Sem Identificação</v>
          </cell>
          <cell r="G59" t="str">
            <v>S/ IDENTIFICAÇÃO</v>
          </cell>
          <cell r="H59" t="str">
            <v>95SA480277S000011</v>
          </cell>
          <cell r="I59" t="str">
            <v>DWT-4778</v>
          </cell>
          <cell r="J59">
            <v>2007</v>
          </cell>
          <cell r="L59" t="str">
            <v>Bom</v>
          </cell>
        </row>
        <row r="60">
          <cell r="B60" t="str">
            <v>CRX-011</v>
          </cell>
          <cell r="C60" t="str">
            <v>?</v>
          </cell>
          <cell r="D60" t="str">
            <v>Carreta Bobinadeira Reboque</v>
          </cell>
          <cell r="E60">
            <v>1</v>
          </cell>
          <cell r="F60" t="str">
            <v>Sem Identificação</v>
          </cell>
          <cell r="G60" t="str">
            <v>S/ IDENTIFICAÇÃO</v>
          </cell>
          <cell r="H60" t="str">
            <v>9A9RC0DA1P1BP9061</v>
          </cell>
          <cell r="I60" t="str">
            <v>BLG-6407</v>
          </cell>
          <cell r="J60">
            <v>1993</v>
          </cell>
          <cell r="L60" t="str">
            <v>Bom</v>
          </cell>
        </row>
        <row r="61">
          <cell r="B61" t="str">
            <v>CRX-012</v>
          </cell>
          <cell r="C61" t="str">
            <v>?</v>
          </cell>
          <cell r="D61" t="str">
            <v>Carreta Bobinadeira Reboque</v>
          </cell>
          <cell r="E61">
            <v>1</v>
          </cell>
          <cell r="F61" t="str">
            <v>Sem Identificação</v>
          </cell>
          <cell r="G61" t="str">
            <v>S/ IDENTIFICAÇÃO</v>
          </cell>
          <cell r="H61" t="str">
            <v>9A9RB1611VGCX4022</v>
          </cell>
          <cell r="I61" t="str">
            <v>CIT-3058</v>
          </cell>
          <cell r="J61">
            <v>1997</v>
          </cell>
          <cell r="L61" t="str">
            <v>Bom</v>
          </cell>
        </row>
        <row r="62">
          <cell r="B62" t="str">
            <v>-0-</v>
          </cell>
          <cell r="C62" t="str">
            <v>CPT 001</v>
          </cell>
          <cell r="D62" t="str">
            <v>Carrinhos para Carregar tubos</v>
          </cell>
          <cell r="E62">
            <v>1</v>
          </cell>
          <cell r="F62" t="str">
            <v>-0-</v>
          </cell>
          <cell r="G62" t="str">
            <v>180 mm à 400 mm</v>
          </cell>
          <cell r="H62" t="str">
            <v>-0-</v>
          </cell>
          <cell r="I62" t="str">
            <v>-0-</v>
          </cell>
          <cell r="J62" t="str">
            <v>-0-</v>
          </cell>
          <cell r="K62" t="str">
            <v>Palet dos Dísponíveis</v>
          </cell>
          <cell r="L62" t="str">
            <v>Bom</v>
          </cell>
        </row>
        <row r="63">
          <cell r="B63" t="str">
            <v>-0-</v>
          </cell>
          <cell r="C63" t="str">
            <v>?</v>
          </cell>
          <cell r="D63" t="str">
            <v>Casquilhos para Desovalizador</v>
          </cell>
          <cell r="E63">
            <v>3</v>
          </cell>
          <cell r="F63" t="str">
            <v>-0-</v>
          </cell>
          <cell r="G63" t="str">
            <v>180 mm</v>
          </cell>
          <cell r="H63" t="str">
            <v>-0-</v>
          </cell>
          <cell r="I63" t="str">
            <v>-0-</v>
          </cell>
          <cell r="J63" t="str">
            <v>-0-</v>
          </cell>
          <cell r="K63" t="str">
            <v>F2-1</v>
          </cell>
          <cell r="L63" t="str">
            <v>Bom</v>
          </cell>
        </row>
        <row r="64">
          <cell r="B64" t="str">
            <v>-0-</v>
          </cell>
          <cell r="C64" t="str">
            <v>?</v>
          </cell>
          <cell r="D64" t="str">
            <v>Casquilhos para Desovalizador</v>
          </cell>
          <cell r="E64">
            <v>3</v>
          </cell>
          <cell r="F64" t="str">
            <v>-0-</v>
          </cell>
          <cell r="G64" t="str">
            <v>63 mm</v>
          </cell>
          <cell r="H64" t="str">
            <v>-0-</v>
          </cell>
          <cell r="I64" t="str">
            <v>-0-</v>
          </cell>
          <cell r="J64" t="str">
            <v>-0-</v>
          </cell>
          <cell r="K64" t="str">
            <v>F2-1</v>
          </cell>
          <cell r="L64" t="str">
            <v>Bom</v>
          </cell>
        </row>
        <row r="65">
          <cell r="B65" t="str">
            <v>-0-</v>
          </cell>
          <cell r="C65" t="str">
            <v>?</v>
          </cell>
          <cell r="D65" t="str">
            <v>Casquilhos para Maq. Termo Fusão</v>
          </cell>
          <cell r="E65">
            <v>10</v>
          </cell>
          <cell r="F65" t="str">
            <v>-0-</v>
          </cell>
          <cell r="G65" t="str">
            <v>90 mm</v>
          </cell>
          <cell r="H65" t="str">
            <v>-0-</v>
          </cell>
          <cell r="I65" t="str">
            <v>-0-</v>
          </cell>
          <cell r="J65" t="str">
            <v>-0-</v>
          </cell>
          <cell r="K65" t="str">
            <v>F2-1</v>
          </cell>
          <cell r="L65" t="str">
            <v>Bom</v>
          </cell>
        </row>
        <row r="66">
          <cell r="B66" t="str">
            <v>S/ID</v>
          </cell>
          <cell r="C66" t="str">
            <v>?</v>
          </cell>
          <cell r="D66" t="str">
            <v>Casquilhos para Maq. Termo Fusão</v>
          </cell>
          <cell r="E66">
            <v>8</v>
          </cell>
          <cell r="F66" t="str">
            <v>-0-</v>
          </cell>
          <cell r="G66" t="str">
            <v>110 mm</v>
          </cell>
          <cell r="H66" t="str">
            <v>-0-</v>
          </cell>
          <cell r="I66" t="str">
            <v>-0-</v>
          </cell>
          <cell r="J66" t="str">
            <v>-0-</v>
          </cell>
          <cell r="K66" t="str">
            <v>F2-2</v>
          </cell>
          <cell r="L66" t="str">
            <v>Bom</v>
          </cell>
        </row>
        <row r="67">
          <cell r="B67" t="str">
            <v>S/ID</v>
          </cell>
          <cell r="C67" t="str">
            <v>?</v>
          </cell>
          <cell r="D67" t="str">
            <v>Casquilhos para Maq. Termo Fusão</v>
          </cell>
          <cell r="E67">
            <v>31</v>
          </cell>
          <cell r="F67" t="str">
            <v>-0-</v>
          </cell>
          <cell r="G67" t="str">
            <v>125 mm</v>
          </cell>
          <cell r="H67" t="str">
            <v>-0-</v>
          </cell>
          <cell r="I67" t="str">
            <v>-0-</v>
          </cell>
          <cell r="J67" t="str">
            <v>-0-</v>
          </cell>
          <cell r="K67" t="str">
            <v>F2-3</v>
          </cell>
          <cell r="L67" t="str">
            <v>Bom</v>
          </cell>
        </row>
        <row r="68">
          <cell r="B68" t="str">
            <v>S/ID</v>
          </cell>
          <cell r="C68" t="str">
            <v>?</v>
          </cell>
          <cell r="D68" t="str">
            <v>Casquilhos para Maq. Termo Fusão</v>
          </cell>
          <cell r="E68">
            <v>8</v>
          </cell>
          <cell r="F68" t="str">
            <v>-0-</v>
          </cell>
          <cell r="G68" t="str">
            <v>160 mm</v>
          </cell>
          <cell r="H68" t="str">
            <v>-0-</v>
          </cell>
          <cell r="I68" t="str">
            <v>-0-</v>
          </cell>
          <cell r="J68" t="str">
            <v>-0-</v>
          </cell>
          <cell r="K68" t="str">
            <v>F2-4</v>
          </cell>
          <cell r="L68" t="str">
            <v>Bom</v>
          </cell>
        </row>
        <row r="69">
          <cell r="B69" t="str">
            <v>S/ID</v>
          </cell>
          <cell r="C69" t="str">
            <v>?</v>
          </cell>
          <cell r="D69" t="str">
            <v>Casquilhos para Maq. Termo Fusão</v>
          </cell>
          <cell r="E69">
            <v>6</v>
          </cell>
          <cell r="F69" t="str">
            <v>-0-</v>
          </cell>
          <cell r="G69" t="str">
            <v>180 mm</v>
          </cell>
          <cell r="H69" t="str">
            <v>-0-</v>
          </cell>
          <cell r="I69" t="str">
            <v>-0-</v>
          </cell>
          <cell r="J69" t="str">
            <v>-0-</v>
          </cell>
          <cell r="K69" t="str">
            <v>F2-4</v>
          </cell>
          <cell r="L69" t="str">
            <v>Bom</v>
          </cell>
        </row>
        <row r="70">
          <cell r="B70" t="str">
            <v>S/ID</v>
          </cell>
          <cell r="C70" t="str">
            <v>?</v>
          </cell>
          <cell r="D70" t="str">
            <v>Casquilhos para Maq. Termo Fusão</v>
          </cell>
          <cell r="E70">
            <v>8</v>
          </cell>
          <cell r="F70" t="str">
            <v>-0-</v>
          </cell>
          <cell r="G70" t="str">
            <v>200 mm</v>
          </cell>
          <cell r="H70" t="str">
            <v>-0-</v>
          </cell>
          <cell r="I70" t="str">
            <v>-0-</v>
          </cell>
          <cell r="J70" t="str">
            <v>-0-</v>
          </cell>
          <cell r="K70" t="str">
            <v>F2-4</v>
          </cell>
          <cell r="L70" t="str">
            <v>Bom</v>
          </cell>
        </row>
        <row r="71">
          <cell r="B71" t="str">
            <v>S/ID</v>
          </cell>
          <cell r="C71" t="str">
            <v>?</v>
          </cell>
          <cell r="D71" t="str">
            <v>Casquilhos para Maq. Termo Fusão</v>
          </cell>
          <cell r="E71">
            <v>15</v>
          </cell>
          <cell r="F71" t="str">
            <v>-0-</v>
          </cell>
          <cell r="G71" t="str">
            <v>63 mm</v>
          </cell>
          <cell r="H71" t="str">
            <v>-0-</v>
          </cell>
          <cell r="I71" t="str">
            <v>-0-</v>
          </cell>
          <cell r="J71" t="str">
            <v>-0-</v>
          </cell>
          <cell r="K71" t="str">
            <v>F2-2</v>
          </cell>
          <cell r="L71" t="str">
            <v>Bom</v>
          </cell>
        </row>
        <row r="72">
          <cell r="B72" t="str">
            <v>S/ID</v>
          </cell>
          <cell r="C72" t="str">
            <v>?</v>
          </cell>
          <cell r="D72" t="str">
            <v>Casquilhos para Maq. Termo Fusão</v>
          </cell>
          <cell r="E72">
            <v>46</v>
          </cell>
          <cell r="F72" t="str">
            <v>-0-</v>
          </cell>
          <cell r="G72" t="str">
            <v>90 mm</v>
          </cell>
          <cell r="H72" t="str">
            <v>-0-</v>
          </cell>
          <cell r="I72" t="str">
            <v>-0-</v>
          </cell>
          <cell r="J72" t="str">
            <v>-0-</v>
          </cell>
          <cell r="K72" t="str">
            <v>F2-1</v>
          </cell>
          <cell r="L72" t="str">
            <v>Bom</v>
          </cell>
        </row>
        <row r="73">
          <cell r="B73" t="str">
            <v>-0-</v>
          </cell>
          <cell r="C73" t="str">
            <v>?</v>
          </cell>
          <cell r="D73" t="str">
            <v>Casquilhos paramaquina de inserção</v>
          </cell>
          <cell r="E73">
            <v>4</v>
          </cell>
          <cell r="F73" t="str">
            <v>-0-</v>
          </cell>
          <cell r="G73" t="str">
            <v>180mm</v>
          </cell>
          <cell r="H73" t="str">
            <v>-0-</v>
          </cell>
          <cell r="I73" t="str">
            <v>-0-</v>
          </cell>
          <cell r="J73" t="str">
            <v>-0-</v>
          </cell>
          <cell r="K73" t="str">
            <v>F3-1</v>
          </cell>
          <cell r="L73" t="str">
            <v>Bom</v>
          </cell>
        </row>
        <row r="74">
          <cell r="B74" t="str">
            <v>CTR</v>
          </cell>
          <cell r="C74" t="str">
            <v>?</v>
          </cell>
          <cell r="D74" t="str">
            <v>Catraca Para Fazer Rosca</v>
          </cell>
          <cell r="E74">
            <v>1</v>
          </cell>
          <cell r="F74" t="str">
            <v>-0-</v>
          </cell>
          <cell r="G74" t="str">
            <v>1 ¹/4"</v>
          </cell>
          <cell r="H74" t="str">
            <v>-0-</v>
          </cell>
          <cell r="I74" t="str">
            <v>-0-</v>
          </cell>
          <cell r="J74" t="str">
            <v>-0-</v>
          </cell>
          <cell r="K74" t="str">
            <v>Paulo Paiva dos Santos</v>
          </cell>
          <cell r="L74" t="str">
            <v>Bom</v>
          </cell>
        </row>
        <row r="75">
          <cell r="B75">
            <v>189</v>
          </cell>
          <cell r="C75" t="str">
            <v>CFR001</v>
          </cell>
          <cell r="D75" t="str">
            <v>Catraca Para Fazer Rosca</v>
          </cell>
          <cell r="E75">
            <v>1</v>
          </cell>
          <cell r="F75" t="str">
            <v>-0-</v>
          </cell>
          <cell r="G75" t="str">
            <v>2"</v>
          </cell>
          <cell r="H75" t="str">
            <v>-0-</v>
          </cell>
          <cell r="I75" t="str">
            <v>-0-</v>
          </cell>
          <cell r="J75" t="str">
            <v>-0-</v>
          </cell>
          <cell r="K75" t="str">
            <v>F4-2</v>
          </cell>
          <cell r="L75" t="str">
            <v>Bom</v>
          </cell>
        </row>
        <row r="76">
          <cell r="B76">
            <v>190</v>
          </cell>
          <cell r="C76" t="str">
            <v>CFR002</v>
          </cell>
          <cell r="D76" t="str">
            <v>Catraca Para Fazer Rosca</v>
          </cell>
          <cell r="E76">
            <v>1</v>
          </cell>
          <cell r="F76" t="str">
            <v>-0-</v>
          </cell>
          <cell r="G76" t="str">
            <v>2"</v>
          </cell>
          <cell r="H76" t="str">
            <v>-0-</v>
          </cell>
          <cell r="I76" t="str">
            <v>-0-</v>
          </cell>
          <cell r="J76" t="str">
            <v>-0-</v>
          </cell>
          <cell r="K76" t="str">
            <v>F4-2</v>
          </cell>
          <cell r="L76" t="str">
            <v>Bom</v>
          </cell>
        </row>
        <row r="77">
          <cell r="B77">
            <v>225</v>
          </cell>
          <cell r="C77" t="str">
            <v>CFR003</v>
          </cell>
          <cell r="D77" t="str">
            <v>Catraca Para Fazer Rosca</v>
          </cell>
          <cell r="E77">
            <v>1</v>
          </cell>
          <cell r="F77" t="str">
            <v>-0-</v>
          </cell>
          <cell r="G77" t="str">
            <v>4"</v>
          </cell>
          <cell r="H77" t="str">
            <v>-0-</v>
          </cell>
          <cell r="I77" t="str">
            <v>-0-</v>
          </cell>
          <cell r="J77" t="str">
            <v>-0-</v>
          </cell>
          <cell r="K77" t="str">
            <v>F4-2</v>
          </cell>
          <cell r="L77" t="str">
            <v>Bom</v>
          </cell>
        </row>
        <row r="78">
          <cell r="B78">
            <v>191</v>
          </cell>
          <cell r="C78" t="str">
            <v>CFR004</v>
          </cell>
          <cell r="D78" t="str">
            <v>Catraca Para Fazer Rosca</v>
          </cell>
          <cell r="E78">
            <v>1</v>
          </cell>
          <cell r="F78" t="str">
            <v>-0-</v>
          </cell>
          <cell r="G78" t="str">
            <v>4"</v>
          </cell>
          <cell r="H78" t="str">
            <v>-0-</v>
          </cell>
          <cell r="I78" t="str">
            <v>-0-</v>
          </cell>
          <cell r="J78" t="str">
            <v>-0-</v>
          </cell>
          <cell r="K78" t="str">
            <v>F4-2</v>
          </cell>
          <cell r="L78" t="str">
            <v>Bom</v>
          </cell>
        </row>
        <row r="79">
          <cell r="B79" t="str">
            <v xml:space="preserve">S/ID </v>
          </cell>
          <cell r="C79" t="str">
            <v>CFR005</v>
          </cell>
          <cell r="D79" t="str">
            <v>Catraca Para Fazer Rosca</v>
          </cell>
          <cell r="E79">
            <v>1</v>
          </cell>
          <cell r="F79" t="str">
            <v>-0-</v>
          </cell>
          <cell r="G79" t="str">
            <v>2"</v>
          </cell>
          <cell r="H79" t="str">
            <v>-0-</v>
          </cell>
          <cell r="I79" t="str">
            <v>-0-</v>
          </cell>
          <cell r="J79" t="str">
            <v>-0-</v>
          </cell>
          <cell r="K79" t="str">
            <v>F4-2</v>
          </cell>
          <cell r="L79" t="str">
            <v>Bom</v>
          </cell>
        </row>
        <row r="80">
          <cell r="B80" t="str">
            <v>CMX-011</v>
          </cell>
          <cell r="C80" t="str">
            <v>?</v>
          </cell>
          <cell r="D80" t="str">
            <v>Cavalo Mecânico</v>
          </cell>
          <cell r="E80">
            <v>1</v>
          </cell>
          <cell r="F80" t="str">
            <v>Volkswagen</v>
          </cell>
          <cell r="G80" t="str">
            <v>18-310</v>
          </cell>
          <cell r="H80" t="str">
            <v>9BWKR82TX5R522664</v>
          </cell>
          <cell r="I80" t="str">
            <v>DRT-7618</v>
          </cell>
          <cell r="J80">
            <v>2005</v>
          </cell>
          <cell r="K80" t="str">
            <v>Comgás Santos</v>
          </cell>
          <cell r="L80" t="str">
            <v>Bom</v>
          </cell>
        </row>
        <row r="81">
          <cell r="B81" t="str">
            <v>S/ID</v>
          </cell>
          <cell r="C81" t="str">
            <v>CAX 001</v>
          </cell>
          <cell r="D81" t="str">
            <v>Chave Allen</v>
          </cell>
          <cell r="E81">
            <v>1</v>
          </cell>
          <cell r="F81" t="str">
            <v>Gedore</v>
          </cell>
          <cell r="G81" t="str">
            <v>1/2"</v>
          </cell>
          <cell r="H81" t="str">
            <v>-0-</v>
          </cell>
          <cell r="I81" t="str">
            <v>-0-</v>
          </cell>
          <cell r="J81" t="str">
            <v>-0-</v>
          </cell>
          <cell r="K81" t="str">
            <v>F2-3</v>
          </cell>
          <cell r="L81" t="str">
            <v>Bom</v>
          </cell>
        </row>
        <row r="82">
          <cell r="B82" t="str">
            <v>S/ID</v>
          </cell>
          <cell r="C82" t="str">
            <v>CAX 002</v>
          </cell>
          <cell r="D82" t="str">
            <v>Chave Allen</v>
          </cell>
          <cell r="E82">
            <v>1</v>
          </cell>
          <cell r="F82" t="str">
            <v>Gedore</v>
          </cell>
          <cell r="G82" t="str">
            <v>14mm</v>
          </cell>
          <cell r="H82" t="str">
            <v>-0-</v>
          </cell>
          <cell r="I82" t="str">
            <v>-0-</v>
          </cell>
          <cell r="J82" t="str">
            <v>-0-</v>
          </cell>
          <cell r="K82" t="str">
            <v>F2-3</v>
          </cell>
          <cell r="L82" t="str">
            <v>Bom</v>
          </cell>
        </row>
        <row r="83">
          <cell r="B83" t="str">
            <v>S/ID</v>
          </cell>
          <cell r="C83" t="str">
            <v>CAX 003</v>
          </cell>
          <cell r="D83" t="str">
            <v>Chave Allen</v>
          </cell>
          <cell r="E83">
            <v>1</v>
          </cell>
          <cell r="F83" t="str">
            <v>Gedore</v>
          </cell>
          <cell r="G83" t="str">
            <v>24mm</v>
          </cell>
          <cell r="H83" t="str">
            <v>-0-</v>
          </cell>
          <cell r="I83" t="str">
            <v>-0-</v>
          </cell>
          <cell r="J83" t="str">
            <v>-0-</v>
          </cell>
          <cell r="K83" t="str">
            <v>F2-3</v>
          </cell>
          <cell r="L83" t="str">
            <v>Bom</v>
          </cell>
        </row>
        <row r="84">
          <cell r="B84" t="str">
            <v>S/ID</v>
          </cell>
          <cell r="C84" t="str">
            <v>CAX 004</v>
          </cell>
          <cell r="D84" t="str">
            <v>Chave Allen</v>
          </cell>
          <cell r="E84">
            <v>1</v>
          </cell>
          <cell r="F84" t="str">
            <v>Gedore</v>
          </cell>
          <cell r="G84" t="str">
            <v>9/16"</v>
          </cell>
          <cell r="H84" t="str">
            <v>-0-</v>
          </cell>
          <cell r="I84" t="str">
            <v>-0-</v>
          </cell>
          <cell r="J84" t="str">
            <v>-0-</v>
          </cell>
          <cell r="K84" t="str">
            <v>F2-3</v>
          </cell>
          <cell r="L84" t="str">
            <v>Bom</v>
          </cell>
        </row>
        <row r="85">
          <cell r="B85" t="str">
            <v xml:space="preserve">S/ID </v>
          </cell>
          <cell r="C85" t="str">
            <v>CAX 005</v>
          </cell>
          <cell r="D85" t="str">
            <v>Chave Allen</v>
          </cell>
          <cell r="E85">
            <v>1</v>
          </cell>
          <cell r="F85" t="str">
            <v>Gedore</v>
          </cell>
          <cell r="G85" t="str">
            <v>17mm</v>
          </cell>
          <cell r="H85" t="str">
            <v>-0-</v>
          </cell>
          <cell r="I85" t="str">
            <v>-0-</v>
          </cell>
          <cell r="J85" t="str">
            <v>-0-</v>
          </cell>
          <cell r="K85" t="str">
            <v>F2-3</v>
          </cell>
          <cell r="L85" t="str">
            <v>Bom</v>
          </cell>
        </row>
        <row r="86">
          <cell r="B86" t="str">
            <v>CHC-001</v>
          </cell>
          <cell r="C86" t="str">
            <v>?</v>
          </cell>
          <cell r="D86" t="str">
            <v>Chave Catraca</v>
          </cell>
          <cell r="E86">
            <v>1</v>
          </cell>
          <cell r="F86" t="str">
            <v>Wask</v>
          </cell>
          <cell r="G86" t="str">
            <v>1"</v>
          </cell>
          <cell r="H86" t="str">
            <v>-0-</v>
          </cell>
          <cell r="I86" t="str">
            <v>-0-</v>
          </cell>
          <cell r="J86" t="str">
            <v>-0-</v>
          </cell>
          <cell r="K86" t="str">
            <v>Renato Humberto</v>
          </cell>
          <cell r="L86" t="str">
            <v>Bom</v>
          </cell>
        </row>
        <row r="87">
          <cell r="B87" t="str">
            <v>CHC-002</v>
          </cell>
          <cell r="C87" t="str">
            <v>?</v>
          </cell>
          <cell r="D87" t="str">
            <v>Chave Catraca</v>
          </cell>
          <cell r="E87">
            <v>1</v>
          </cell>
          <cell r="F87" t="str">
            <v>Wask</v>
          </cell>
          <cell r="G87" t="str">
            <v>1"</v>
          </cell>
          <cell r="H87" t="str">
            <v>-0-</v>
          </cell>
          <cell r="I87" t="str">
            <v>-0-</v>
          </cell>
          <cell r="J87" t="str">
            <v>-0-</v>
          </cell>
          <cell r="K87" t="str">
            <v>José Carlos dos Reis</v>
          </cell>
          <cell r="L87" t="str">
            <v>Bom</v>
          </cell>
        </row>
        <row r="88">
          <cell r="B88" t="str">
            <v>S/ID</v>
          </cell>
          <cell r="C88" t="str">
            <v>CCX 001</v>
          </cell>
          <cell r="D88" t="str">
            <v>Chave Combinada</v>
          </cell>
          <cell r="E88">
            <v>1</v>
          </cell>
          <cell r="F88" t="str">
            <v>Gedore</v>
          </cell>
          <cell r="G88" t="str">
            <v>1-1/2"</v>
          </cell>
          <cell r="H88" t="str">
            <v>-0-</v>
          </cell>
          <cell r="I88" t="str">
            <v>-0-</v>
          </cell>
          <cell r="J88" t="str">
            <v>-0-</v>
          </cell>
          <cell r="K88" t="str">
            <v>F2-4</v>
          </cell>
          <cell r="L88" t="str">
            <v>Bom</v>
          </cell>
        </row>
        <row r="89">
          <cell r="B89" t="str">
            <v>S/ID</v>
          </cell>
          <cell r="C89" t="str">
            <v>CCX 002</v>
          </cell>
          <cell r="D89" t="str">
            <v>Chave Combinada</v>
          </cell>
          <cell r="E89">
            <v>1</v>
          </cell>
          <cell r="F89" t="str">
            <v>Gedore</v>
          </cell>
          <cell r="G89" t="str">
            <v>1-1/2"</v>
          </cell>
          <cell r="H89" t="str">
            <v>-0-</v>
          </cell>
          <cell r="I89" t="str">
            <v>-0-</v>
          </cell>
          <cell r="J89" t="str">
            <v>-0-</v>
          </cell>
          <cell r="K89" t="str">
            <v>F2-4</v>
          </cell>
          <cell r="L89" t="str">
            <v>Bom</v>
          </cell>
        </row>
        <row r="90">
          <cell r="B90" t="str">
            <v xml:space="preserve">S/ID </v>
          </cell>
          <cell r="C90" t="str">
            <v>CCX 003</v>
          </cell>
          <cell r="D90" t="str">
            <v>Chave Combinada</v>
          </cell>
          <cell r="E90">
            <v>1</v>
          </cell>
          <cell r="F90" t="str">
            <v>Gedore</v>
          </cell>
          <cell r="G90" t="str">
            <v>1-1/2"</v>
          </cell>
          <cell r="H90" t="str">
            <v>-0-</v>
          </cell>
          <cell r="I90" t="str">
            <v>-0-</v>
          </cell>
          <cell r="J90" t="str">
            <v>-0-</v>
          </cell>
          <cell r="K90" t="str">
            <v>F2-4</v>
          </cell>
          <cell r="L90" t="str">
            <v>Bom</v>
          </cell>
        </row>
        <row r="91">
          <cell r="B91" t="str">
            <v>S/ID</v>
          </cell>
          <cell r="C91" t="str">
            <v>CCX 004</v>
          </cell>
          <cell r="D91" t="str">
            <v>Chave Combinada</v>
          </cell>
          <cell r="E91">
            <v>1</v>
          </cell>
          <cell r="F91" t="str">
            <v>Gedore</v>
          </cell>
          <cell r="G91" t="str">
            <v>2-1/4"AF</v>
          </cell>
          <cell r="H91" t="str">
            <v>-0-</v>
          </cell>
          <cell r="I91" t="str">
            <v>-0-</v>
          </cell>
          <cell r="J91" t="str">
            <v>-0-</v>
          </cell>
          <cell r="K91" t="str">
            <v>F2-4</v>
          </cell>
          <cell r="L91" t="str">
            <v>Bom</v>
          </cell>
        </row>
        <row r="92">
          <cell r="B92" t="str">
            <v>S/ID</v>
          </cell>
          <cell r="C92" t="str">
            <v>CCX 005</v>
          </cell>
          <cell r="D92" t="str">
            <v>Chave Combinada</v>
          </cell>
          <cell r="E92">
            <v>1</v>
          </cell>
          <cell r="F92" t="str">
            <v>Gedore</v>
          </cell>
          <cell r="G92" t="str">
            <v>2"</v>
          </cell>
          <cell r="H92" t="str">
            <v>-0-</v>
          </cell>
          <cell r="I92" t="str">
            <v>-0-</v>
          </cell>
          <cell r="J92" t="str">
            <v>-0-</v>
          </cell>
          <cell r="K92" t="str">
            <v>F2-4</v>
          </cell>
          <cell r="L92" t="str">
            <v>Bom</v>
          </cell>
        </row>
        <row r="93">
          <cell r="B93" t="str">
            <v>S/ID</v>
          </cell>
          <cell r="C93" t="str">
            <v>CCX 006</v>
          </cell>
          <cell r="D93" t="str">
            <v>Chave Combinada</v>
          </cell>
          <cell r="E93">
            <v>1</v>
          </cell>
          <cell r="F93" t="str">
            <v>Gedore</v>
          </cell>
          <cell r="G93" t="str">
            <v>50 mm</v>
          </cell>
          <cell r="H93" t="str">
            <v>-0-</v>
          </cell>
          <cell r="I93" t="str">
            <v>-0-</v>
          </cell>
          <cell r="J93" t="str">
            <v>-0-</v>
          </cell>
          <cell r="K93" t="str">
            <v>F2-4</v>
          </cell>
          <cell r="L93" t="str">
            <v>Bom</v>
          </cell>
        </row>
        <row r="94">
          <cell r="B94" t="str">
            <v>S/ID</v>
          </cell>
          <cell r="C94" t="str">
            <v>CCX 007</v>
          </cell>
          <cell r="D94" t="str">
            <v>Chave Combinada</v>
          </cell>
          <cell r="E94">
            <v>1</v>
          </cell>
          <cell r="F94" t="str">
            <v>Gedore</v>
          </cell>
          <cell r="G94" t="str">
            <v>1-7/8"</v>
          </cell>
          <cell r="H94" t="str">
            <v>-0-</v>
          </cell>
          <cell r="I94" t="str">
            <v>-0-</v>
          </cell>
          <cell r="J94" t="str">
            <v>-0-</v>
          </cell>
          <cell r="K94" t="str">
            <v>F2-4</v>
          </cell>
          <cell r="L94" t="str">
            <v>Bom</v>
          </cell>
        </row>
        <row r="95">
          <cell r="B95" t="str">
            <v>S/ID</v>
          </cell>
          <cell r="C95" t="str">
            <v>CCX 008</v>
          </cell>
          <cell r="D95" t="str">
            <v>Chave Combinada</v>
          </cell>
          <cell r="E95">
            <v>1</v>
          </cell>
          <cell r="F95" t="str">
            <v>Gedore</v>
          </cell>
          <cell r="G95" t="str">
            <v>41mm</v>
          </cell>
          <cell r="H95" t="str">
            <v>-0-</v>
          </cell>
          <cell r="I95" t="str">
            <v>-0-</v>
          </cell>
          <cell r="J95" t="str">
            <v>-0-</v>
          </cell>
          <cell r="K95" t="str">
            <v>F2-4</v>
          </cell>
          <cell r="L95" t="str">
            <v>Bom</v>
          </cell>
        </row>
        <row r="96">
          <cell r="B96" t="str">
            <v>S/ID</v>
          </cell>
          <cell r="C96" t="str">
            <v>CCX 009</v>
          </cell>
          <cell r="D96" t="str">
            <v>Chave Combinada</v>
          </cell>
          <cell r="E96">
            <v>1</v>
          </cell>
          <cell r="F96" t="str">
            <v>Belzer</v>
          </cell>
          <cell r="G96" t="str">
            <v>32mm</v>
          </cell>
          <cell r="H96" t="str">
            <v>-0-</v>
          </cell>
          <cell r="I96" t="str">
            <v>-0-</v>
          </cell>
          <cell r="J96" t="str">
            <v>-0-</v>
          </cell>
          <cell r="K96" t="str">
            <v>F2-4</v>
          </cell>
          <cell r="L96" t="str">
            <v>Bom</v>
          </cell>
        </row>
        <row r="97">
          <cell r="B97" t="str">
            <v xml:space="preserve">S/ID </v>
          </cell>
          <cell r="C97" t="str">
            <v>CCX 010</v>
          </cell>
          <cell r="D97" t="str">
            <v>Chave Combinada</v>
          </cell>
          <cell r="E97">
            <v>1</v>
          </cell>
          <cell r="F97" t="str">
            <v>Gedore</v>
          </cell>
          <cell r="G97" t="str">
            <v>36mm</v>
          </cell>
          <cell r="H97" t="str">
            <v>-0-</v>
          </cell>
          <cell r="I97" t="str">
            <v>-0-</v>
          </cell>
          <cell r="J97" t="str">
            <v>-0-</v>
          </cell>
          <cell r="K97" t="str">
            <v>F2-4</v>
          </cell>
          <cell r="L97" t="str">
            <v>Bom</v>
          </cell>
        </row>
        <row r="98">
          <cell r="B98" t="str">
            <v>S/ID</v>
          </cell>
          <cell r="C98" t="str">
            <v>CCX 011</v>
          </cell>
          <cell r="D98" t="str">
            <v>Chave Combinada</v>
          </cell>
          <cell r="E98">
            <v>1</v>
          </cell>
          <cell r="F98" t="str">
            <v>Gedore</v>
          </cell>
          <cell r="G98" t="str">
            <v>1-7/16"</v>
          </cell>
          <cell r="H98" t="str">
            <v>-0-</v>
          </cell>
          <cell r="I98" t="str">
            <v>-0-</v>
          </cell>
          <cell r="J98" t="str">
            <v>-0-</v>
          </cell>
          <cell r="K98" t="str">
            <v>F2-4</v>
          </cell>
          <cell r="L98" t="str">
            <v>Bom</v>
          </cell>
        </row>
        <row r="99">
          <cell r="B99" t="str">
            <v>-0-</v>
          </cell>
          <cell r="C99" t="str">
            <v>CCX 012</v>
          </cell>
          <cell r="D99" t="str">
            <v>Chave Combinada</v>
          </cell>
          <cell r="E99">
            <v>1</v>
          </cell>
          <cell r="F99" t="str">
            <v>Mayle</v>
          </cell>
          <cell r="G99" t="str">
            <v>30 mm</v>
          </cell>
          <cell r="H99" t="str">
            <v>-0-</v>
          </cell>
          <cell r="I99" t="str">
            <v>-0-</v>
          </cell>
          <cell r="J99" t="str">
            <v>-0-</v>
          </cell>
          <cell r="K99" t="str">
            <v>F2-4</v>
          </cell>
          <cell r="L99" t="str">
            <v>Bom</v>
          </cell>
        </row>
        <row r="100">
          <cell r="B100" t="str">
            <v>-0-</v>
          </cell>
          <cell r="C100" t="str">
            <v>CCX 013</v>
          </cell>
          <cell r="D100" t="str">
            <v>Chave Combinada</v>
          </cell>
          <cell r="E100">
            <v>1</v>
          </cell>
          <cell r="F100" t="str">
            <v>Bahco</v>
          </cell>
          <cell r="G100" t="str">
            <v>33 mm</v>
          </cell>
          <cell r="H100" t="str">
            <v>-0-</v>
          </cell>
          <cell r="I100" t="str">
            <v>-0-</v>
          </cell>
          <cell r="J100" t="str">
            <v>-0-</v>
          </cell>
          <cell r="K100" t="str">
            <v>F2-4</v>
          </cell>
          <cell r="L100" t="str">
            <v>Bom</v>
          </cell>
        </row>
        <row r="101">
          <cell r="B101" t="str">
            <v>-0-</v>
          </cell>
          <cell r="C101" t="str">
            <v>CDB001</v>
          </cell>
          <cell r="D101" t="str">
            <v>Chave de Boca</v>
          </cell>
          <cell r="E101">
            <v>1</v>
          </cell>
          <cell r="F101" t="str">
            <v>Forged</v>
          </cell>
          <cell r="G101" t="str">
            <v>36 mm</v>
          </cell>
          <cell r="H101" t="str">
            <v>-0-</v>
          </cell>
          <cell r="I101" t="str">
            <v>-0-</v>
          </cell>
          <cell r="J101" t="str">
            <v>-0-</v>
          </cell>
          <cell r="K101" t="str">
            <v>F3-1</v>
          </cell>
          <cell r="L101" t="str">
            <v>Bom</v>
          </cell>
        </row>
        <row r="102">
          <cell r="B102" t="str">
            <v>-0-</v>
          </cell>
          <cell r="C102" t="str">
            <v>CDB002</v>
          </cell>
          <cell r="D102" t="str">
            <v>Chave de Boca</v>
          </cell>
          <cell r="E102">
            <v>1</v>
          </cell>
          <cell r="F102" t="str">
            <v>-0-</v>
          </cell>
          <cell r="G102" t="str">
            <v>41 mm</v>
          </cell>
          <cell r="H102" t="str">
            <v>-0-</v>
          </cell>
          <cell r="I102" t="str">
            <v>-0-</v>
          </cell>
          <cell r="J102" t="str">
            <v>-0-</v>
          </cell>
          <cell r="K102" t="str">
            <v>F3-1</v>
          </cell>
          <cell r="L102" t="str">
            <v>Bom</v>
          </cell>
        </row>
        <row r="103">
          <cell r="B103" t="str">
            <v>-0-</v>
          </cell>
          <cell r="C103" t="str">
            <v>CDB003</v>
          </cell>
          <cell r="D103" t="str">
            <v>Chave de Boca</v>
          </cell>
          <cell r="E103">
            <v>1</v>
          </cell>
          <cell r="F103" t="str">
            <v>-0-</v>
          </cell>
          <cell r="G103" t="str">
            <v>46 mm</v>
          </cell>
          <cell r="H103" t="str">
            <v>-0-</v>
          </cell>
          <cell r="I103" t="str">
            <v>-0-</v>
          </cell>
          <cell r="J103" t="str">
            <v>-0-</v>
          </cell>
          <cell r="K103" t="str">
            <v>F3-1</v>
          </cell>
          <cell r="L103" t="str">
            <v>Bom</v>
          </cell>
        </row>
        <row r="104">
          <cell r="B104" t="str">
            <v>A1676</v>
          </cell>
          <cell r="C104" t="str">
            <v>?</v>
          </cell>
          <cell r="D104" t="str">
            <v>Chave de Grifo</v>
          </cell>
          <cell r="E104">
            <v>1</v>
          </cell>
          <cell r="F104" t="str">
            <v>Gedore</v>
          </cell>
          <cell r="G104" t="str">
            <v>36"</v>
          </cell>
          <cell r="H104" t="str">
            <v>-0-</v>
          </cell>
          <cell r="I104" t="str">
            <v>-0-</v>
          </cell>
          <cell r="J104" t="str">
            <v>-0-</v>
          </cell>
          <cell r="K104" t="str">
            <v>Baú DII8675</v>
          </cell>
          <cell r="L104" t="str">
            <v>Bom</v>
          </cell>
        </row>
        <row r="105">
          <cell r="B105" t="str">
            <v>A357</v>
          </cell>
          <cell r="C105" t="str">
            <v>?</v>
          </cell>
          <cell r="D105" t="str">
            <v>Chave de Grifo</v>
          </cell>
          <cell r="E105">
            <v>1</v>
          </cell>
          <cell r="F105" t="str">
            <v>Gedore</v>
          </cell>
          <cell r="G105" t="str">
            <v>24"</v>
          </cell>
          <cell r="H105" t="str">
            <v>-0-</v>
          </cell>
          <cell r="I105" t="str">
            <v>-0-</v>
          </cell>
          <cell r="J105" t="str">
            <v>-0-</v>
          </cell>
          <cell r="K105" t="str">
            <v>Baú DII8675</v>
          </cell>
          <cell r="L105" t="str">
            <v>Bom</v>
          </cell>
        </row>
        <row r="106">
          <cell r="B106" t="str">
            <v>S/ID</v>
          </cell>
          <cell r="C106" t="str">
            <v>?</v>
          </cell>
          <cell r="D106" t="str">
            <v>Chave de Grifo</v>
          </cell>
          <cell r="E106">
            <v>1</v>
          </cell>
          <cell r="F106" t="str">
            <v>Gedore</v>
          </cell>
          <cell r="G106" t="str">
            <v>18''</v>
          </cell>
          <cell r="H106" t="str">
            <v>-0-</v>
          </cell>
          <cell r="I106" t="str">
            <v>-0-</v>
          </cell>
          <cell r="J106" t="str">
            <v>-0-</v>
          </cell>
          <cell r="K106" t="str">
            <v>Baú DPN6737</v>
          </cell>
          <cell r="L106" t="str">
            <v>Bom</v>
          </cell>
        </row>
        <row r="107">
          <cell r="B107" t="str">
            <v>S/ID</v>
          </cell>
          <cell r="C107" t="str">
            <v>?</v>
          </cell>
          <cell r="D107" t="str">
            <v>Chave de Grifo</v>
          </cell>
          <cell r="E107">
            <v>1</v>
          </cell>
          <cell r="F107" t="str">
            <v>Gedore</v>
          </cell>
          <cell r="G107" t="str">
            <v>18''</v>
          </cell>
          <cell r="H107" t="str">
            <v>-0-</v>
          </cell>
          <cell r="I107" t="str">
            <v>-0-</v>
          </cell>
          <cell r="J107" t="str">
            <v>-0-</v>
          </cell>
          <cell r="K107" t="str">
            <v>Baú DPN6737</v>
          </cell>
          <cell r="L107" t="str">
            <v>Bom</v>
          </cell>
        </row>
        <row r="108">
          <cell r="B108" t="str">
            <v>S/ID</v>
          </cell>
          <cell r="C108" t="str">
            <v>?</v>
          </cell>
          <cell r="D108" t="str">
            <v>Chave de Grifo</v>
          </cell>
          <cell r="E108">
            <v>1</v>
          </cell>
          <cell r="F108" t="str">
            <v>Gedore</v>
          </cell>
          <cell r="G108" t="str">
            <v>18''</v>
          </cell>
          <cell r="H108" t="str">
            <v>-0-</v>
          </cell>
          <cell r="I108" t="str">
            <v>-0-</v>
          </cell>
          <cell r="J108" t="str">
            <v>-0-</v>
          </cell>
          <cell r="K108" t="str">
            <v>Baú DPN6737</v>
          </cell>
          <cell r="L108" t="str">
            <v>Bom</v>
          </cell>
        </row>
        <row r="109">
          <cell r="B109" t="str">
            <v>S/ID</v>
          </cell>
          <cell r="C109" t="str">
            <v>?</v>
          </cell>
          <cell r="D109" t="str">
            <v>Chave de Grifo</v>
          </cell>
          <cell r="E109">
            <v>1</v>
          </cell>
          <cell r="F109" t="str">
            <v>Gedore</v>
          </cell>
          <cell r="G109" t="str">
            <v>18''</v>
          </cell>
          <cell r="H109" t="str">
            <v>-0-</v>
          </cell>
          <cell r="I109" t="str">
            <v>-0-</v>
          </cell>
          <cell r="J109" t="str">
            <v>-0-</v>
          </cell>
          <cell r="K109" t="str">
            <v>Baú DPN6737</v>
          </cell>
          <cell r="L109" t="str">
            <v>Bom</v>
          </cell>
        </row>
        <row r="110">
          <cell r="B110" t="str">
            <v>S/ID</v>
          </cell>
          <cell r="C110" t="str">
            <v>?</v>
          </cell>
          <cell r="D110" t="str">
            <v>Chave de Grifo</v>
          </cell>
          <cell r="E110">
            <v>1</v>
          </cell>
          <cell r="F110" t="str">
            <v>Hobust</v>
          </cell>
          <cell r="G110" t="str">
            <v>12'</v>
          </cell>
          <cell r="H110" t="str">
            <v>-0-</v>
          </cell>
          <cell r="I110" t="str">
            <v>-0-</v>
          </cell>
          <cell r="J110" t="str">
            <v>-0-</v>
          </cell>
          <cell r="K110" t="str">
            <v>Baú DPN6737</v>
          </cell>
          <cell r="L110" t="str">
            <v>Bom</v>
          </cell>
        </row>
        <row r="111">
          <cell r="B111" t="str">
            <v>S/ID</v>
          </cell>
          <cell r="C111" t="str">
            <v>?</v>
          </cell>
          <cell r="D111" t="str">
            <v>Chave de Grifo</v>
          </cell>
          <cell r="E111">
            <v>1</v>
          </cell>
          <cell r="F111" t="str">
            <v>Hobust</v>
          </cell>
          <cell r="G111" t="str">
            <v>12''</v>
          </cell>
          <cell r="H111" t="str">
            <v>-0-</v>
          </cell>
          <cell r="I111" t="str">
            <v>-0-</v>
          </cell>
          <cell r="J111" t="str">
            <v>-0-</v>
          </cell>
          <cell r="K111" t="str">
            <v>Baú DPN6737</v>
          </cell>
          <cell r="L111" t="str">
            <v>Bom</v>
          </cell>
        </row>
        <row r="112">
          <cell r="B112" t="str">
            <v>S/ID</v>
          </cell>
          <cell r="C112" t="str">
            <v>?</v>
          </cell>
          <cell r="D112" t="str">
            <v>Chave de Grifo</v>
          </cell>
          <cell r="E112">
            <v>1</v>
          </cell>
          <cell r="F112" t="str">
            <v>Hobust</v>
          </cell>
          <cell r="G112" t="str">
            <v>14''</v>
          </cell>
          <cell r="H112" t="str">
            <v>-0-</v>
          </cell>
          <cell r="I112" t="str">
            <v>-0-</v>
          </cell>
          <cell r="J112" t="str">
            <v>-0-</v>
          </cell>
          <cell r="K112" t="str">
            <v>Baú DPN6737</v>
          </cell>
          <cell r="L112" t="str">
            <v>Bom</v>
          </cell>
        </row>
        <row r="113">
          <cell r="B113" t="str">
            <v>S/ID</v>
          </cell>
          <cell r="C113" t="str">
            <v>?</v>
          </cell>
          <cell r="D113" t="str">
            <v>Chave de Grifo</v>
          </cell>
          <cell r="E113">
            <v>1</v>
          </cell>
          <cell r="F113" t="str">
            <v>Bhaco</v>
          </cell>
          <cell r="G113" t="str">
            <v>0.78mm</v>
          </cell>
          <cell r="H113" t="str">
            <v>-0-</v>
          </cell>
          <cell r="I113" t="str">
            <v>-0-</v>
          </cell>
          <cell r="J113" t="str">
            <v>-0-</v>
          </cell>
          <cell r="K113" t="str">
            <v>Baú DPN6737</v>
          </cell>
          <cell r="L113" t="str">
            <v>Bom</v>
          </cell>
        </row>
        <row r="114">
          <cell r="B114" t="str">
            <v>S/ID</v>
          </cell>
          <cell r="C114" t="str">
            <v>?</v>
          </cell>
          <cell r="D114" t="str">
            <v>Chave de Grifo</v>
          </cell>
          <cell r="E114">
            <v>1</v>
          </cell>
          <cell r="F114" t="str">
            <v>Bhaco</v>
          </cell>
          <cell r="G114" t="str">
            <v>0.110mm</v>
          </cell>
          <cell r="H114" t="str">
            <v>-0-</v>
          </cell>
          <cell r="I114" t="str">
            <v>-0-</v>
          </cell>
          <cell r="J114" t="str">
            <v>-0-</v>
          </cell>
          <cell r="K114" t="str">
            <v>Baú DPN6737</v>
          </cell>
          <cell r="L114" t="str">
            <v>Bom</v>
          </cell>
        </row>
        <row r="115">
          <cell r="B115" t="str">
            <v>S/ID</v>
          </cell>
          <cell r="C115" t="str">
            <v>?</v>
          </cell>
          <cell r="D115" t="str">
            <v>Chave de Grifo</v>
          </cell>
          <cell r="E115">
            <v>1</v>
          </cell>
          <cell r="F115" t="str">
            <v>Gedore</v>
          </cell>
          <cell r="G115" t="str">
            <v>24''</v>
          </cell>
          <cell r="H115" t="str">
            <v>-0-</v>
          </cell>
          <cell r="I115" t="str">
            <v>-0-</v>
          </cell>
          <cell r="J115" t="str">
            <v>-0-</v>
          </cell>
          <cell r="K115" t="str">
            <v>Baú DPN6737</v>
          </cell>
          <cell r="L115" t="str">
            <v>Bom</v>
          </cell>
        </row>
        <row r="116">
          <cell r="B116" t="str">
            <v>S/ID</v>
          </cell>
          <cell r="C116" t="str">
            <v>?</v>
          </cell>
          <cell r="D116" t="str">
            <v>Chave de Grifo</v>
          </cell>
          <cell r="E116">
            <v>1</v>
          </cell>
          <cell r="F116" t="str">
            <v>Gedore</v>
          </cell>
          <cell r="G116" t="str">
            <v>24''</v>
          </cell>
          <cell r="H116" t="str">
            <v>-0-</v>
          </cell>
          <cell r="I116" t="str">
            <v>-0-</v>
          </cell>
          <cell r="J116" t="str">
            <v>-0-</v>
          </cell>
          <cell r="K116" t="str">
            <v>Baú DPN6737</v>
          </cell>
          <cell r="L116" t="str">
            <v>Bom</v>
          </cell>
        </row>
        <row r="117">
          <cell r="B117" t="str">
            <v>S/ID</v>
          </cell>
          <cell r="C117" t="str">
            <v>?</v>
          </cell>
          <cell r="D117" t="str">
            <v>Chave de Grifo</v>
          </cell>
          <cell r="E117">
            <v>1</v>
          </cell>
          <cell r="F117" t="str">
            <v>Gedore</v>
          </cell>
          <cell r="G117" t="str">
            <v>24''</v>
          </cell>
          <cell r="H117" t="str">
            <v>-0-</v>
          </cell>
          <cell r="I117" t="str">
            <v>-0-</v>
          </cell>
          <cell r="J117" t="str">
            <v>-0-</v>
          </cell>
          <cell r="K117" t="str">
            <v>Baú DPN6737</v>
          </cell>
          <cell r="L117" t="str">
            <v>Bom</v>
          </cell>
        </row>
        <row r="118">
          <cell r="B118" t="str">
            <v>S/ID</v>
          </cell>
          <cell r="C118" t="str">
            <v>?</v>
          </cell>
          <cell r="D118" t="str">
            <v>Chave de Grifo</v>
          </cell>
          <cell r="E118">
            <v>1</v>
          </cell>
          <cell r="F118" t="str">
            <v>Stanley</v>
          </cell>
          <cell r="G118" t="str">
            <v>36"</v>
          </cell>
          <cell r="H118" t="str">
            <v>-0-</v>
          </cell>
          <cell r="I118" t="str">
            <v>-0-</v>
          </cell>
          <cell r="J118" t="str">
            <v>-0-</v>
          </cell>
          <cell r="K118" t="str">
            <v>Baú DII8675</v>
          </cell>
          <cell r="L118" t="str">
            <v>Bom</v>
          </cell>
        </row>
        <row r="119">
          <cell r="B119" t="str">
            <v>S/ID</v>
          </cell>
          <cell r="C119" t="str">
            <v>?</v>
          </cell>
          <cell r="D119" t="str">
            <v>Chave de Grifo</v>
          </cell>
          <cell r="E119">
            <v>1</v>
          </cell>
          <cell r="F119" t="str">
            <v>Redgid</v>
          </cell>
          <cell r="G119" t="str">
            <v>36"</v>
          </cell>
          <cell r="H119" t="str">
            <v>-0-</v>
          </cell>
          <cell r="I119" t="str">
            <v>-0-</v>
          </cell>
          <cell r="J119" t="str">
            <v>-0-</v>
          </cell>
          <cell r="K119" t="str">
            <v>Baú DII8675</v>
          </cell>
          <cell r="L119" t="str">
            <v>Bom</v>
          </cell>
        </row>
        <row r="120">
          <cell r="B120" t="str">
            <v>S/ID</v>
          </cell>
          <cell r="C120" t="str">
            <v>?</v>
          </cell>
          <cell r="D120" t="str">
            <v>Chave de Grifo</v>
          </cell>
          <cell r="E120">
            <v>1</v>
          </cell>
          <cell r="F120" t="str">
            <v>Gedore</v>
          </cell>
          <cell r="G120" t="str">
            <v>36"</v>
          </cell>
          <cell r="H120" t="str">
            <v>-0-</v>
          </cell>
          <cell r="I120" t="str">
            <v>-0-</v>
          </cell>
          <cell r="J120" t="str">
            <v>-0-</v>
          </cell>
          <cell r="K120" t="str">
            <v>Baú DII8675</v>
          </cell>
          <cell r="L120" t="str">
            <v>Bom</v>
          </cell>
        </row>
        <row r="121">
          <cell r="B121" t="str">
            <v>S/ID</v>
          </cell>
          <cell r="C121" t="str">
            <v>?</v>
          </cell>
          <cell r="D121" t="str">
            <v>Chave de Grifo</v>
          </cell>
          <cell r="E121">
            <v>1</v>
          </cell>
          <cell r="F121" t="str">
            <v>Gedore</v>
          </cell>
          <cell r="G121" t="str">
            <v>18"</v>
          </cell>
          <cell r="H121" t="str">
            <v>-0-</v>
          </cell>
          <cell r="I121" t="str">
            <v>-0-</v>
          </cell>
          <cell r="J121" t="str">
            <v>-0-</v>
          </cell>
          <cell r="K121" t="str">
            <v>Baú DII8675</v>
          </cell>
          <cell r="L121" t="str">
            <v>Bom</v>
          </cell>
        </row>
        <row r="122">
          <cell r="B122" t="str">
            <v>S/ID</v>
          </cell>
          <cell r="C122" t="str">
            <v>?</v>
          </cell>
          <cell r="D122" t="str">
            <v>Chave de Grifo</v>
          </cell>
          <cell r="E122">
            <v>1</v>
          </cell>
          <cell r="F122" t="str">
            <v>Gedore</v>
          </cell>
          <cell r="G122" t="str">
            <v>18"</v>
          </cell>
          <cell r="H122" t="str">
            <v>-0-</v>
          </cell>
          <cell r="I122" t="str">
            <v>-0-</v>
          </cell>
          <cell r="J122" t="str">
            <v>-0-</v>
          </cell>
          <cell r="K122" t="str">
            <v>Baú DII8675</v>
          </cell>
          <cell r="L122" t="str">
            <v>Bom</v>
          </cell>
        </row>
        <row r="123">
          <cell r="B123" t="str">
            <v>S/ID</v>
          </cell>
          <cell r="C123" t="str">
            <v>?</v>
          </cell>
          <cell r="D123" t="str">
            <v>Chave de Grifo</v>
          </cell>
          <cell r="E123">
            <v>1</v>
          </cell>
          <cell r="F123" t="str">
            <v>Gedore</v>
          </cell>
          <cell r="G123" t="str">
            <v>18"</v>
          </cell>
          <cell r="H123" t="str">
            <v>-0-</v>
          </cell>
          <cell r="I123" t="str">
            <v>-0-</v>
          </cell>
          <cell r="J123" t="str">
            <v>-0-</v>
          </cell>
          <cell r="K123" t="str">
            <v>Baú DII8675</v>
          </cell>
          <cell r="L123" t="str">
            <v>Bom</v>
          </cell>
        </row>
        <row r="124">
          <cell r="B124" t="str">
            <v>S/ID</v>
          </cell>
          <cell r="C124" t="str">
            <v>?</v>
          </cell>
          <cell r="D124" t="str">
            <v>Chave de Grifo</v>
          </cell>
          <cell r="E124">
            <v>1</v>
          </cell>
          <cell r="F124" t="str">
            <v>Gedore</v>
          </cell>
          <cell r="G124" t="str">
            <v>18"</v>
          </cell>
          <cell r="H124" t="str">
            <v>-0-</v>
          </cell>
          <cell r="I124" t="str">
            <v>-0-</v>
          </cell>
          <cell r="J124" t="str">
            <v>-0-</v>
          </cell>
          <cell r="K124" t="str">
            <v>Baú DII8675</v>
          </cell>
          <cell r="L124" t="str">
            <v>Bom</v>
          </cell>
        </row>
        <row r="125">
          <cell r="B125" t="str">
            <v>S/ID</v>
          </cell>
          <cell r="C125" t="str">
            <v>?</v>
          </cell>
          <cell r="D125" t="str">
            <v>Chave de Grifo</v>
          </cell>
          <cell r="E125">
            <v>1</v>
          </cell>
          <cell r="F125" t="str">
            <v>Gedore</v>
          </cell>
          <cell r="G125" t="str">
            <v>18"</v>
          </cell>
          <cell r="H125" t="str">
            <v>-0-</v>
          </cell>
          <cell r="I125" t="str">
            <v>-0-</v>
          </cell>
          <cell r="J125" t="str">
            <v>-0-</v>
          </cell>
          <cell r="K125" t="str">
            <v>Baú DII8675</v>
          </cell>
          <cell r="L125" t="str">
            <v>Bom</v>
          </cell>
        </row>
        <row r="126">
          <cell r="B126" t="str">
            <v>S/ID</v>
          </cell>
          <cell r="C126" t="str">
            <v>?</v>
          </cell>
          <cell r="D126" t="str">
            <v>Chave de Grifo</v>
          </cell>
          <cell r="E126">
            <v>1</v>
          </cell>
          <cell r="F126" t="str">
            <v>Gedore</v>
          </cell>
          <cell r="G126" t="str">
            <v>18"</v>
          </cell>
          <cell r="H126" t="str">
            <v>-0-</v>
          </cell>
          <cell r="I126" t="str">
            <v>-0-</v>
          </cell>
          <cell r="J126" t="str">
            <v>-0-</v>
          </cell>
          <cell r="K126" t="str">
            <v>Baú DII8675</v>
          </cell>
          <cell r="L126" t="str">
            <v>Bom</v>
          </cell>
        </row>
        <row r="127">
          <cell r="B127" t="str">
            <v>S/ID</v>
          </cell>
          <cell r="C127" t="str">
            <v>?</v>
          </cell>
          <cell r="D127" t="str">
            <v>Chave de Grifo</v>
          </cell>
          <cell r="E127">
            <v>1</v>
          </cell>
          <cell r="F127" t="str">
            <v>Gedore</v>
          </cell>
          <cell r="G127" t="str">
            <v>18"</v>
          </cell>
          <cell r="H127" t="str">
            <v>-0-</v>
          </cell>
          <cell r="I127" t="str">
            <v>-0-</v>
          </cell>
          <cell r="J127" t="str">
            <v>-0-</v>
          </cell>
          <cell r="K127" t="str">
            <v>Baú DII8675</v>
          </cell>
          <cell r="L127" t="str">
            <v>Bom</v>
          </cell>
        </row>
        <row r="128">
          <cell r="B128" t="str">
            <v>S/ID</v>
          </cell>
          <cell r="C128" t="str">
            <v>?</v>
          </cell>
          <cell r="D128" t="str">
            <v>Chave de Grifo</v>
          </cell>
          <cell r="E128">
            <v>1</v>
          </cell>
          <cell r="F128" t="str">
            <v>Gedore</v>
          </cell>
          <cell r="G128" t="str">
            <v>18"</v>
          </cell>
          <cell r="H128" t="str">
            <v>-0-</v>
          </cell>
          <cell r="I128" t="str">
            <v>-0-</v>
          </cell>
          <cell r="J128" t="str">
            <v>-0-</v>
          </cell>
          <cell r="K128" t="str">
            <v>Baú DII8675</v>
          </cell>
          <cell r="L128" t="str">
            <v>Bom</v>
          </cell>
        </row>
        <row r="129">
          <cell r="B129" t="str">
            <v>S/ID</v>
          </cell>
          <cell r="C129" t="str">
            <v>?</v>
          </cell>
          <cell r="D129" t="str">
            <v>Chave de Grifo</v>
          </cell>
          <cell r="E129">
            <v>1</v>
          </cell>
          <cell r="F129" t="str">
            <v>Gedore</v>
          </cell>
          <cell r="G129" t="str">
            <v>14"</v>
          </cell>
          <cell r="H129" t="str">
            <v>-0-</v>
          </cell>
          <cell r="I129" t="str">
            <v>-0-</v>
          </cell>
          <cell r="J129" t="str">
            <v>-0-</v>
          </cell>
          <cell r="K129" t="str">
            <v>Baú DII8675</v>
          </cell>
          <cell r="L129" t="str">
            <v>Bom</v>
          </cell>
        </row>
        <row r="130">
          <cell r="B130" t="str">
            <v>S/ID</v>
          </cell>
          <cell r="C130" t="str">
            <v>?</v>
          </cell>
          <cell r="D130" t="str">
            <v>Chave de Grifo</v>
          </cell>
          <cell r="E130">
            <v>1</v>
          </cell>
          <cell r="F130" t="str">
            <v>Gedore</v>
          </cell>
          <cell r="G130" t="str">
            <v>14"</v>
          </cell>
          <cell r="H130" t="str">
            <v>-0-</v>
          </cell>
          <cell r="I130" t="str">
            <v>-0-</v>
          </cell>
          <cell r="J130" t="str">
            <v>-0-</v>
          </cell>
          <cell r="K130" t="str">
            <v>Baú DII8675</v>
          </cell>
          <cell r="L130" t="str">
            <v>Bom</v>
          </cell>
        </row>
        <row r="131">
          <cell r="B131" t="str">
            <v>S/ID</v>
          </cell>
          <cell r="C131" t="str">
            <v>?</v>
          </cell>
          <cell r="D131" t="str">
            <v>Chave de Grifo</v>
          </cell>
          <cell r="E131">
            <v>1</v>
          </cell>
          <cell r="F131" t="str">
            <v>Gedore</v>
          </cell>
          <cell r="G131" t="str">
            <v>14"</v>
          </cell>
          <cell r="H131" t="str">
            <v>-0-</v>
          </cell>
          <cell r="I131" t="str">
            <v>-0-</v>
          </cell>
          <cell r="J131" t="str">
            <v>-0-</v>
          </cell>
          <cell r="K131" t="str">
            <v>Baú DII8675</v>
          </cell>
          <cell r="L131" t="str">
            <v>Bom</v>
          </cell>
        </row>
        <row r="132">
          <cell r="B132" t="str">
            <v>S/ID</v>
          </cell>
          <cell r="C132" t="str">
            <v>?</v>
          </cell>
          <cell r="D132" t="str">
            <v>Chave de Grifo</v>
          </cell>
          <cell r="F132" t="str">
            <v>Bhaco</v>
          </cell>
          <cell r="G132" t="str">
            <v>0-78mm</v>
          </cell>
          <cell r="H132" t="str">
            <v>-0-</v>
          </cell>
          <cell r="I132" t="str">
            <v>-0-</v>
          </cell>
          <cell r="J132" t="str">
            <v>-0-</v>
          </cell>
          <cell r="K132" t="str">
            <v>Baú DII8675</v>
          </cell>
          <cell r="L132" t="str">
            <v>Bom</v>
          </cell>
        </row>
        <row r="133">
          <cell r="B133" t="str">
            <v>S/ID</v>
          </cell>
          <cell r="C133" t="str">
            <v>GRI 001</v>
          </cell>
          <cell r="D133" t="str">
            <v>Chave de Grifo</v>
          </cell>
          <cell r="E133">
            <v>1</v>
          </cell>
          <cell r="F133" t="str">
            <v>gedore</v>
          </cell>
          <cell r="G133" t="str">
            <v>24''</v>
          </cell>
          <cell r="H133" t="str">
            <v>-0-</v>
          </cell>
          <cell r="I133" t="str">
            <v>-0-</v>
          </cell>
          <cell r="J133" t="str">
            <v>-0-</v>
          </cell>
          <cell r="K133" t="str">
            <v>F1-1</v>
          </cell>
          <cell r="L133" t="str">
            <v>Bom</v>
          </cell>
        </row>
        <row r="134">
          <cell r="B134" t="str">
            <v>S/ID</v>
          </cell>
          <cell r="C134" t="str">
            <v>GRI 002</v>
          </cell>
          <cell r="D134" t="str">
            <v>Chave de Grifo</v>
          </cell>
          <cell r="E134">
            <v>1</v>
          </cell>
          <cell r="F134" t="str">
            <v>Guaranteed</v>
          </cell>
          <cell r="G134" t="str">
            <v>24''</v>
          </cell>
          <cell r="H134" t="str">
            <v>-0-</v>
          </cell>
          <cell r="I134" t="str">
            <v>-0-</v>
          </cell>
          <cell r="J134" t="str">
            <v>-0-</v>
          </cell>
          <cell r="K134" t="str">
            <v>F1-1</v>
          </cell>
          <cell r="L134" t="str">
            <v>Bom</v>
          </cell>
        </row>
        <row r="135">
          <cell r="B135" t="str">
            <v>S/ID</v>
          </cell>
          <cell r="C135" t="str">
            <v>GRI 003</v>
          </cell>
          <cell r="D135" t="str">
            <v>Chave de Grifo</v>
          </cell>
          <cell r="E135">
            <v>1</v>
          </cell>
          <cell r="F135" t="str">
            <v>stanley</v>
          </cell>
          <cell r="G135" t="str">
            <v>24''</v>
          </cell>
          <cell r="H135" t="str">
            <v>-0-</v>
          </cell>
          <cell r="I135" t="str">
            <v>-0-</v>
          </cell>
          <cell r="J135" t="str">
            <v>-0-</v>
          </cell>
          <cell r="K135" t="str">
            <v>F1-1</v>
          </cell>
          <cell r="L135" t="str">
            <v>Bom</v>
          </cell>
        </row>
        <row r="136">
          <cell r="B136" t="str">
            <v>S/ID</v>
          </cell>
          <cell r="C136" t="str">
            <v>GRI 004</v>
          </cell>
          <cell r="D136" t="str">
            <v>Chave de Grifo</v>
          </cell>
          <cell r="E136">
            <v>1</v>
          </cell>
          <cell r="F136" t="str">
            <v>Gedore</v>
          </cell>
          <cell r="G136" t="str">
            <v>24''</v>
          </cell>
          <cell r="H136" t="str">
            <v>-0-</v>
          </cell>
          <cell r="I136" t="str">
            <v>-0-</v>
          </cell>
          <cell r="J136" t="str">
            <v>-0-</v>
          </cell>
          <cell r="K136" t="str">
            <v>F1-1</v>
          </cell>
          <cell r="L136" t="str">
            <v>Bom</v>
          </cell>
        </row>
        <row r="137">
          <cell r="B137" t="str">
            <v>S/ID</v>
          </cell>
          <cell r="C137" t="str">
            <v>GRI 005</v>
          </cell>
          <cell r="D137" t="str">
            <v>Chave de Grifo</v>
          </cell>
          <cell r="E137">
            <v>1</v>
          </cell>
          <cell r="F137" t="str">
            <v>Heavy Duty</v>
          </cell>
          <cell r="G137" t="str">
            <v>24''</v>
          </cell>
          <cell r="H137" t="str">
            <v>-0-</v>
          </cell>
          <cell r="I137" t="str">
            <v>-0-</v>
          </cell>
          <cell r="J137" t="str">
            <v>-0-</v>
          </cell>
          <cell r="K137" t="str">
            <v>F1-1</v>
          </cell>
          <cell r="L137" t="str">
            <v>Bom</v>
          </cell>
        </row>
        <row r="138">
          <cell r="B138" t="str">
            <v>S/ID</v>
          </cell>
          <cell r="C138" t="str">
            <v>GRI 006</v>
          </cell>
          <cell r="D138" t="str">
            <v>Chave de Grifo</v>
          </cell>
          <cell r="E138">
            <v>1</v>
          </cell>
          <cell r="F138" t="str">
            <v>Guaranteed</v>
          </cell>
          <cell r="G138" t="str">
            <v>24''</v>
          </cell>
          <cell r="H138" t="str">
            <v>-0-</v>
          </cell>
          <cell r="I138" t="str">
            <v>-0-</v>
          </cell>
          <cell r="J138" t="str">
            <v>-0-</v>
          </cell>
          <cell r="K138" t="str">
            <v>F1-1</v>
          </cell>
          <cell r="L138" t="str">
            <v>Bom</v>
          </cell>
        </row>
        <row r="139">
          <cell r="B139" t="str">
            <v>S/ID</v>
          </cell>
          <cell r="C139" t="str">
            <v>GRI 007</v>
          </cell>
          <cell r="D139" t="str">
            <v>Chave de Grifo</v>
          </cell>
          <cell r="E139">
            <v>1</v>
          </cell>
          <cell r="F139" t="str">
            <v>Stanley</v>
          </cell>
          <cell r="G139" t="str">
            <v>24''</v>
          </cell>
          <cell r="H139" t="str">
            <v>-0-</v>
          </cell>
          <cell r="I139" t="str">
            <v>-0-</v>
          </cell>
          <cell r="J139" t="str">
            <v>-0-</v>
          </cell>
          <cell r="K139" t="str">
            <v>F1-1</v>
          </cell>
          <cell r="L139" t="str">
            <v>Bom</v>
          </cell>
        </row>
        <row r="140">
          <cell r="B140" t="str">
            <v>S/ID</v>
          </cell>
          <cell r="C140" t="str">
            <v>GRI 008</v>
          </cell>
          <cell r="D140" t="str">
            <v>Chave de Grifo</v>
          </cell>
          <cell r="E140">
            <v>1</v>
          </cell>
          <cell r="F140" t="str">
            <v>Drop Forged</v>
          </cell>
          <cell r="G140" t="str">
            <v>24''</v>
          </cell>
          <cell r="H140" t="str">
            <v>-0-</v>
          </cell>
          <cell r="I140" t="str">
            <v>-0-</v>
          </cell>
          <cell r="J140" t="str">
            <v>-0-</v>
          </cell>
          <cell r="K140" t="str">
            <v>F1-1</v>
          </cell>
          <cell r="L140" t="str">
            <v>Bom</v>
          </cell>
        </row>
        <row r="141">
          <cell r="B141" t="str">
            <v>S/ID</v>
          </cell>
          <cell r="C141" t="str">
            <v>GRI 009</v>
          </cell>
          <cell r="D141" t="str">
            <v>Chave de Grifo</v>
          </cell>
          <cell r="E141">
            <v>1</v>
          </cell>
          <cell r="F141" t="str">
            <v>Guaranteed</v>
          </cell>
          <cell r="G141" t="str">
            <v>24"</v>
          </cell>
          <cell r="H141" t="str">
            <v>-0-</v>
          </cell>
          <cell r="I141" t="str">
            <v>-0-</v>
          </cell>
          <cell r="J141" t="str">
            <v>-0-</v>
          </cell>
          <cell r="K141" t="str">
            <v>F1-1</v>
          </cell>
          <cell r="L141" t="str">
            <v>Regular</v>
          </cell>
        </row>
        <row r="142">
          <cell r="B142" t="str">
            <v>S/ID</v>
          </cell>
          <cell r="C142" t="str">
            <v>GRI 010</v>
          </cell>
          <cell r="D142" t="str">
            <v>Chave de Grifo</v>
          </cell>
          <cell r="E142">
            <v>1</v>
          </cell>
          <cell r="F142" t="str">
            <v>gedore</v>
          </cell>
          <cell r="G142" t="str">
            <v>24"</v>
          </cell>
          <cell r="H142" t="str">
            <v>-0-</v>
          </cell>
          <cell r="I142" t="str">
            <v>-0-</v>
          </cell>
          <cell r="J142" t="str">
            <v>-0-</v>
          </cell>
          <cell r="K142" t="str">
            <v>F1-1</v>
          </cell>
          <cell r="L142" t="str">
            <v>Bom</v>
          </cell>
        </row>
        <row r="143">
          <cell r="B143" t="str">
            <v>S/ID</v>
          </cell>
          <cell r="C143" t="str">
            <v>GRI 011</v>
          </cell>
          <cell r="D143" t="str">
            <v>Chave de Grifo</v>
          </cell>
          <cell r="E143">
            <v>1</v>
          </cell>
          <cell r="F143" t="str">
            <v>stanley</v>
          </cell>
          <cell r="G143" t="str">
            <v>24"</v>
          </cell>
          <cell r="H143" t="str">
            <v>-0-</v>
          </cell>
          <cell r="I143" t="str">
            <v>-0-</v>
          </cell>
          <cell r="J143" t="str">
            <v>-0-</v>
          </cell>
          <cell r="K143" t="str">
            <v>F1-1</v>
          </cell>
          <cell r="L143" t="str">
            <v>Bom</v>
          </cell>
        </row>
        <row r="144">
          <cell r="B144" t="str">
            <v>A1665</v>
          </cell>
          <cell r="C144" t="str">
            <v>GRI 012</v>
          </cell>
          <cell r="D144" t="str">
            <v>Chave de Grifo</v>
          </cell>
          <cell r="E144">
            <v>1</v>
          </cell>
          <cell r="F144" t="str">
            <v>Gedore</v>
          </cell>
          <cell r="G144" t="str">
            <v>36"</v>
          </cell>
          <cell r="H144" t="str">
            <v>-0-</v>
          </cell>
          <cell r="I144" t="str">
            <v>-0-</v>
          </cell>
          <cell r="J144" t="str">
            <v>-0-</v>
          </cell>
          <cell r="K144" t="str">
            <v>F1-1</v>
          </cell>
          <cell r="L144" t="str">
            <v>Bom</v>
          </cell>
        </row>
        <row r="145">
          <cell r="B145" t="str">
            <v>A1698</v>
          </cell>
          <cell r="C145" t="str">
            <v>GRI 013</v>
          </cell>
          <cell r="D145" t="str">
            <v>Chave de Grifo</v>
          </cell>
          <cell r="E145">
            <v>1</v>
          </cell>
          <cell r="F145" t="str">
            <v>Gedore</v>
          </cell>
          <cell r="G145" t="str">
            <v>36"</v>
          </cell>
          <cell r="H145" t="str">
            <v>-0-</v>
          </cell>
          <cell r="I145" t="str">
            <v>-0-</v>
          </cell>
          <cell r="J145" t="str">
            <v>-0-</v>
          </cell>
          <cell r="K145" t="str">
            <v>F1-1</v>
          </cell>
          <cell r="L145" t="str">
            <v>Bom</v>
          </cell>
        </row>
        <row r="146">
          <cell r="B146" t="str">
            <v>S/ID</v>
          </cell>
          <cell r="C146" t="str">
            <v>GRI 014</v>
          </cell>
          <cell r="D146" t="str">
            <v>Chave de Grifo</v>
          </cell>
          <cell r="E146">
            <v>1</v>
          </cell>
          <cell r="F146" t="str">
            <v>Gedore</v>
          </cell>
          <cell r="G146" t="str">
            <v>36"</v>
          </cell>
          <cell r="H146" t="str">
            <v>-0-</v>
          </cell>
          <cell r="I146" t="str">
            <v>-0-</v>
          </cell>
          <cell r="J146" t="str">
            <v>-0-</v>
          </cell>
          <cell r="K146" t="str">
            <v>F1-1</v>
          </cell>
          <cell r="L146" t="str">
            <v>Bom</v>
          </cell>
        </row>
        <row r="147">
          <cell r="B147" t="str">
            <v>S/ID</v>
          </cell>
          <cell r="C147" t="str">
            <v>GRI 015</v>
          </cell>
          <cell r="D147" t="str">
            <v>Chave de Grifo</v>
          </cell>
          <cell r="E147">
            <v>1</v>
          </cell>
          <cell r="F147" t="str">
            <v>Gedore</v>
          </cell>
          <cell r="G147" t="str">
            <v>36"</v>
          </cell>
          <cell r="H147" t="str">
            <v>-0-</v>
          </cell>
          <cell r="I147" t="str">
            <v>-0-</v>
          </cell>
          <cell r="J147" t="str">
            <v>-0-</v>
          </cell>
          <cell r="K147" t="str">
            <v>F1-1</v>
          </cell>
          <cell r="L147" t="str">
            <v>Bom</v>
          </cell>
        </row>
        <row r="148">
          <cell r="B148" t="str">
            <v>S/ID</v>
          </cell>
          <cell r="C148" t="str">
            <v>GRI 016</v>
          </cell>
          <cell r="D148" t="str">
            <v>Chave de Grifo</v>
          </cell>
          <cell r="E148">
            <v>1</v>
          </cell>
          <cell r="F148" t="str">
            <v>Forged</v>
          </cell>
          <cell r="G148" t="str">
            <v>36"</v>
          </cell>
          <cell r="H148" t="str">
            <v>-0-</v>
          </cell>
          <cell r="I148" t="str">
            <v>-0-</v>
          </cell>
          <cell r="J148" t="str">
            <v>-0-</v>
          </cell>
          <cell r="K148" t="str">
            <v>F1-2</v>
          </cell>
          <cell r="L148" t="str">
            <v>Bom</v>
          </cell>
        </row>
        <row r="149">
          <cell r="B149" t="str">
            <v>S/ID</v>
          </cell>
          <cell r="C149" t="str">
            <v>GRI 018</v>
          </cell>
          <cell r="D149" t="str">
            <v>Chave de Grifo</v>
          </cell>
          <cell r="E149">
            <v>1</v>
          </cell>
          <cell r="F149" t="str">
            <v>Forged</v>
          </cell>
          <cell r="G149" t="str">
            <v>36"</v>
          </cell>
          <cell r="H149" t="str">
            <v>-0-</v>
          </cell>
          <cell r="I149" t="str">
            <v>-0-</v>
          </cell>
          <cell r="J149" t="str">
            <v>-0-</v>
          </cell>
          <cell r="K149" t="str">
            <v>F1-2</v>
          </cell>
          <cell r="L149" t="str">
            <v>Bom</v>
          </cell>
        </row>
        <row r="150">
          <cell r="B150" t="str">
            <v>S/ID</v>
          </cell>
          <cell r="C150" t="str">
            <v>GRI 019</v>
          </cell>
          <cell r="D150" t="str">
            <v>Chave de Grifo</v>
          </cell>
          <cell r="E150">
            <v>1</v>
          </cell>
          <cell r="F150" t="str">
            <v>Forged</v>
          </cell>
          <cell r="G150" t="str">
            <v>36"</v>
          </cell>
          <cell r="H150" t="str">
            <v>-0-</v>
          </cell>
          <cell r="I150" t="str">
            <v>-0-</v>
          </cell>
          <cell r="J150" t="str">
            <v>-0-</v>
          </cell>
          <cell r="K150" t="str">
            <v>F1-2</v>
          </cell>
          <cell r="L150" t="str">
            <v>Bom</v>
          </cell>
        </row>
        <row r="151">
          <cell r="B151" t="str">
            <v>S/ID</v>
          </cell>
          <cell r="C151" t="str">
            <v>GRI 020</v>
          </cell>
          <cell r="D151" t="str">
            <v>Chave de Grifo</v>
          </cell>
          <cell r="E151">
            <v>1</v>
          </cell>
          <cell r="F151" t="str">
            <v>Bahco</v>
          </cell>
          <cell r="G151" t="str">
            <v>36''-0-110mm</v>
          </cell>
          <cell r="H151" t="str">
            <v>-0-</v>
          </cell>
          <cell r="I151" t="str">
            <v>-0-</v>
          </cell>
          <cell r="J151" t="str">
            <v>-0-</v>
          </cell>
          <cell r="K151" t="str">
            <v>F1-2</v>
          </cell>
          <cell r="L151" t="str">
            <v>Bom</v>
          </cell>
        </row>
        <row r="152">
          <cell r="B152" t="str">
            <v>A1865</v>
          </cell>
          <cell r="C152" t="str">
            <v>GRI 021</v>
          </cell>
          <cell r="D152" t="str">
            <v>Chave de Grifo</v>
          </cell>
          <cell r="E152">
            <v>1</v>
          </cell>
          <cell r="F152" t="str">
            <v>Gedore</v>
          </cell>
          <cell r="G152" t="str">
            <v>18"</v>
          </cell>
          <cell r="H152" t="str">
            <v>-0-</v>
          </cell>
          <cell r="I152" t="str">
            <v>-0-</v>
          </cell>
          <cell r="J152" t="str">
            <v>-0-</v>
          </cell>
          <cell r="K152" t="str">
            <v>F1-2</v>
          </cell>
          <cell r="L152" t="str">
            <v>Bom</v>
          </cell>
        </row>
        <row r="153">
          <cell r="B153" t="str">
            <v>S/ID</v>
          </cell>
          <cell r="C153" t="str">
            <v>GRI 022</v>
          </cell>
          <cell r="D153" t="str">
            <v>Chave de Grifo</v>
          </cell>
          <cell r="E153">
            <v>1</v>
          </cell>
          <cell r="F153" t="str">
            <v>Stanley</v>
          </cell>
          <cell r="G153" t="str">
            <v>18"</v>
          </cell>
          <cell r="H153" t="str">
            <v>-0-</v>
          </cell>
          <cell r="I153" t="str">
            <v>-0-</v>
          </cell>
          <cell r="J153" t="str">
            <v>-0-</v>
          </cell>
          <cell r="K153" t="str">
            <v>F1-2</v>
          </cell>
          <cell r="L153" t="str">
            <v>Bom</v>
          </cell>
        </row>
        <row r="154">
          <cell r="B154" t="str">
            <v>S/ID</v>
          </cell>
          <cell r="C154" t="str">
            <v>GRI 024</v>
          </cell>
          <cell r="D154" t="str">
            <v>Chave de Grifo</v>
          </cell>
          <cell r="E154">
            <v>1</v>
          </cell>
          <cell r="F154" t="str">
            <v>Bahco</v>
          </cell>
          <cell r="G154" t="str">
            <v>18''0-78mm</v>
          </cell>
          <cell r="H154" t="str">
            <v>-0-</v>
          </cell>
          <cell r="I154" t="str">
            <v>-0-</v>
          </cell>
          <cell r="J154" t="str">
            <v>-0-</v>
          </cell>
          <cell r="K154" t="str">
            <v>F1-2</v>
          </cell>
          <cell r="L154" t="str">
            <v>Bom</v>
          </cell>
        </row>
        <row r="155">
          <cell r="B155" t="str">
            <v>S/ID</v>
          </cell>
          <cell r="C155" t="str">
            <v>GRI 023</v>
          </cell>
          <cell r="D155" t="str">
            <v>Chave de Grifo</v>
          </cell>
          <cell r="E155">
            <v>1</v>
          </cell>
          <cell r="F155" t="str">
            <v>Bahco</v>
          </cell>
          <cell r="G155" t="str">
            <v>18'' 0-78mm</v>
          </cell>
          <cell r="H155" t="str">
            <v>-0-</v>
          </cell>
          <cell r="I155" t="str">
            <v>-0-</v>
          </cell>
          <cell r="J155" t="str">
            <v>-0-</v>
          </cell>
          <cell r="K155" t="str">
            <v>F1-2</v>
          </cell>
          <cell r="L155" t="str">
            <v>Bom</v>
          </cell>
        </row>
        <row r="156">
          <cell r="B156" t="str">
            <v>S/ID</v>
          </cell>
          <cell r="C156" t="str">
            <v>GRI 017</v>
          </cell>
          <cell r="D156" t="str">
            <v>Chave de Grifo</v>
          </cell>
          <cell r="E156">
            <v>1</v>
          </cell>
          <cell r="F156" t="str">
            <v>Forged</v>
          </cell>
          <cell r="G156" t="str">
            <v>36"</v>
          </cell>
          <cell r="H156" t="str">
            <v>-0-</v>
          </cell>
          <cell r="I156" t="str">
            <v>-0-</v>
          </cell>
          <cell r="J156" t="str">
            <v>-0-</v>
          </cell>
          <cell r="K156" t="str">
            <v>F1-2</v>
          </cell>
          <cell r="L156" t="str">
            <v>Regular</v>
          </cell>
        </row>
        <row r="157">
          <cell r="B157" t="str">
            <v>S/ID</v>
          </cell>
          <cell r="C157" t="str">
            <v>?</v>
          </cell>
          <cell r="D157" t="str">
            <v>Chave Fechamento Válvula VGB</v>
          </cell>
          <cell r="E157">
            <v>4</v>
          </cell>
          <cell r="F157" t="str">
            <v>-0-</v>
          </cell>
          <cell r="G157" t="str">
            <v>-0-</v>
          </cell>
          <cell r="H157" t="str">
            <v>-0-</v>
          </cell>
          <cell r="I157" t="str">
            <v>-0-</v>
          </cell>
          <cell r="J157" t="str">
            <v>-0-</v>
          </cell>
          <cell r="K157" t="str">
            <v>F6-6</v>
          </cell>
          <cell r="L157" t="str">
            <v>Bom</v>
          </cell>
        </row>
        <row r="158">
          <cell r="B158" t="str">
            <v>S/ID</v>
          </cell>
          <cell r="C158" t="str">
            <v>CIX001</v>
          </cell>
          <cell r="D158" t="str">
            <v>Chave Inglesa</v>
          </cell>
          <cell r="E158">
            <v>1</v>
          </cell>
          <cell r="F158" t="str">
            <v>Drop Forged</v>
          </cell>
          <cell r="G158" t="str">
            <v>18"</v>
          </cell>
          <cell r="H158" t="str">
            <v>-0-</v>
          </cell>
          <cell r="I158" t="str">
            <v>-0-</v>
          </cell>
          <cell r="J158" t="str">
            <v>-0-</v>
          </cell>
          <cell r="K158" t="str">
            <v>F3-4</v>
          </cell>
          <cell r="L158" t="str">
            <v>Bom</v>
          </cell>
        </row>
        <row r="159">
          <cell r="B159" t="str">
            <v>S/ID</v>
          </cell>
          <cell r="C159" t="str">
            <v>CIX002</v>
          </cell>
          <cell r="D159" t="str">
            <v>Chave Inglesa</v>
          </cell>
          <cell r="E159">
            <v>1</v>
          </cell>
          <cell r="F159" t="str">
            <v>Extra</v>
          </cell>
          <cell r="G159" t="str">
            <v>18"</v>
          </cell>
          <cell r="H159" t="str">
            <v>-0-</v>
          </cell>
          <cell r="I159" t="str">
            <v>-0-</v>
          </cell>
          <cell r="J159" t="str">
            <v>-0-</v>
          </cell>
          <cell r="K159" t="str">
            <v>F3-4</v>
          </cell>
          <cell r="L159" t="str">
            <v>Bom</v>
          </cell>
        </row>
        <row r="160">
          <cell r="B160">
            <v>140</v>
          </cell>
          <cell r="C160" t="str">
            <v>CIX003</v>
          </cell>
          <cell r="D160" t="str">
            <v>Chave Inglesa</v>
          </cell>
          <cell r="E160">
            <v>1</v>
          </cell>
          <cell r="F160" t="str">
            <v>Gedore</v>
          </cell>
          <cell r="G160" t="str">
            <v>24"</v>
          </cell>
          <cell r="H160" t="str">
            <v>-0-</v>
          </cell>
          <cell r="I160" t="str">
            <v>-0-</v>
          </cell>
          <cell r="J160" t="str">
            <v>-0-</v>
          </cell>
          <cell r="K160" t="str">
            <v>F3-4</v>
          </cell>
          <cell r="L160" t="str">
            <v>Bom</v>
          </cell>
        </row>
        <row r="161">
          <cell r="B161">
            <v>6034</v>
          </cell>
          <cell r="C161" t="str">
            <v>CIX004</v>
          </cell>
          <cell r="D161" t="str">
            <v>Chave Inglesa</v>
          </cell>
          <cell r="E161">
            <v>1</v>
          </cell>
          <cell r="F161" t="str">
            <v>Extra</v>
          </cell>
          <cell r="G161" t="str">
            <v>24"</v>
          </cell>
          <cell r="H161" t="str">
            <v>-0-</v>
          </cell>
          <cell r="I161" t="str">
            <v>-0-</v>
          </cell>
          <cell r="J161" t="str">
            <v>-0-</v>
          </cell>
          <cell r="K161" t="str">
            <v>F3-4</v>
          </cell>
          <cell r="L161" t="str">
            <v>Bom</v>
          </cell>
        </row>
        <row r="162">
          <cell r="B162" t="str">
            <v>S/ID</v>
          </cell>
          <cell r="C162" t="str">
            <v>?</v>
          </cell>
          <cell r="D162" t="str">
            <v>Chave L Furação de Sela</v>
          </cell>
          <cell r="E162">
            <v>1</v>
          </cell>
          <cell r="F162" t="str">
            <v>-0-</v>
          </cell>
          <cell r="G162" t="str">
            <v>17mm</v>
          </cell>
          <cell r="H162" t="str">
            <v>-0-</v>
          </cell>
          <cell r="I162" t="str">
            <v>-0-</v>
          </cell>
          <cell r="J162" t="str">
            <v>-0-</v>
          </cell>
          <cell r="K162" t="str">
            <v>F3-3</v>
          </cell>
          <cell r="L162" t="str">
            <v>Bom</v>
          </cell>
        </row>
        <row r="163">
          <cell r="B163" t="str">
            <v>S/ID</v>
          </cell>
          <cell r="C163" t="str">
            <v>?</v>
          </cell>
          <cell r="D163" t="str">
            <v>Chave L Furação de Sela</v>
          </cell>
          <cell r="E163">
            <v>1</v>
          </cell>
          <cell r="F163" t="str">
            <v>-0-</v>
          </cell>
          <cell r="G163" t="str">
            <v>17mm</v>
          </cell>
          <cell r="H163" t="str">
            <v>-0-</v>
          </cell>
          <cell r="I163" t="str">
            <v>-0-</v>
          </cell>
          <cell r="J163" t="str">
            <v>-0-</v>
          </cell>
          <cell r="K163" t="str">
            <v>F2-3</v>
          </cell>
          <cell r="L163" t="str">
            <v>Bom</v>
          </cell>
        </row>
        <row r="164">
          <cell r="B164" t="str">
            <v>A712</v>
          </cell>
          <cell r="C164" t="str">
            <v>CMR001</v>
          </cell>
          <cell r="D164" t="str">
            <v>Chave Macho Para Rosca</v>
          </cell>
          <cell r="E164">
            <v>1</v>
          </cell>
          <cell r="F164" t="str">
            <v>-0-</v>
          </cell>
          <cell r="G164" t="str">
            <v>-0-</v>
          </cell>
          <cell r="H164" t="str">
            <v>-0-</v>
          </cell>
          <cell r="I164" t="str">
            <v>-0-</v>
          </cell>
          <cell r="J164" t="str">
            <v>-0-</v>
          </cell>
          <cell r="K164" t="str">
            <v>F2-4</v>
          </cell>
          <cell r="L164" t="str">
            <v>Bom</v>
          </cell>
        </row>
        <row r="165">
          <cell r="B165" t="str">
            <v xml:space="preserve">S/ID </v>
          </cell>
          <cell r="C165" t="str">
            <v>?</v>
          </cell>
          <cell r="D165" t="str">
            <v>Chave Para Abrir Erdi</v>
          </cell>
          <cell r="E165">
            <v>3</v>
          </cell>
          <cell r="F165" t="str">
            <v>-0-</v>
          </cell>
          <cell r="G165" t="str">
            <v>-0-</v>
          </cell>
          <cell r="H165" t="str">
            <v>-0-</v>
          </cell>
          <cell r="I165" t="str">
            <v>-0-</v>
          </cell>
          <cell r="J165" t="str">
            <v>-0-</v>
          </cell>
          <cell r="K165" t="str">
            <v>F5-6</v>
          </cell>
          <cell r="L165" t="str">
            <v>Bom</v>
          </cell>
        </row>
        <row r="166">
          <cell r="B166" t="str">
            <v>S/ID</v>
          </cell>
          <cell r="C166" t="str">
            <v>?</v>
          </cell>
          <cell r="D166" t="str">
            <v>Chave T Furação de Sela</v>
          </cell>
          <cell r="E166">
            <v>1</v>
          </cell>
          <cell r="F166" t="str">
            <v>-0-</v>
          </cell>
          <cell r="G166" t="str">
            <v>17mm</v>
          </cell>
          <cell r="H166" t="str">
            <v>-0-</v>
          </cell>
          <cell r="I166" t="str">
            <v>-0-</v>
          </cell>
          <cell r="J166" t="str">
            <v>-0-</v>
          </cell>
          <cell r="K166" t="str">
            <v>F3-2</v>
          </cell>
          <cell r="L166" t="str">
            <v>Bom</v>
          </cell>
        </row>
        <row r="167">
          <cell r="B167" t="str">
            <v>S/ID</v>
          </cell>
          <cell r="C167" t="str">
            <v>?</v>
          </cell>
          <cell r="D167" t="str">
            <v>Chave TE para Abrir e Fechar VGB.</v>
          </cell>
          <cell r="E167">
            <v>1</v>
          </cell>
          <cell r="F167" t="str">
            <v>-0-</v>
          </cell>
          <cell r="G167" t="str">
            <v>-0-</v>
          </cell>
          <cell r="H167" t="str">
            <v>-0-</v>
          </cell>
          <cell r="I167" t="str">
            <v>-0-</v>
          </cell>
          <cell r="J167" t="str">
            <v>-0-</v>
          </cell>
          <cell r="K167" t="str">
            <v>F6-6</v>
          </cell>
          <cell r="L167" t="str">
            <v>Bom</v>
          </cell>
        </row>
        <row r="168">
          <cell r="B168">
            <v>512</v>
          </cell>
          <cell r="C168" t="str">
            <v>?</v>
          </cell>
          <cell r="D168" t="str">
            <v>Coluna D'Água</v>
          </cell>
          <cell r="E168">
            <v>1</v>
          </cell>
          <cell r="F168" t="str">
            <v>-0-</v>
          </cell>
          <cell r="G168" t="str">
            <v>500mm</v>
          </cell>
          <cell r="H168" t="str">
            <v>-0-</v>
          </cell>
          <cell r="I168" t="str">
            <v>-0-</v>
          </cell>
          <cell r="J168" t="str">
            <v>-0-</v>
          </cell>
          <cell r="K168" t="str">
            <v>Baú DPN6737</v>
          </cell>
          <cell r="L168" t="str">
            <v>Bom</v>
          </cell>
        </row>
        <row r="169">
          <cell r="B169">
            <v>2113</v>
          </cell>
          <cell r="C169" t="str">
            <v>?</v>
          </cell>
          <cell r="D169" t="str">
            <v>Coluna D'Água</v>
          </cell>
          <cell r="E169">
            <v>1</v>
          </cell>
          <cell r="F169" t="str">
            <v>-0-</v>
          </cell>
          <cell r="G169" t="str">
            <v>500mm</v>
          </cell>
          <cell r="H169" t="str">
            <v>-0-</v>
          </cell>
          <cell r="I169" t="str">
            <v>-0-</v>
          </cell>
          <cell r="J169" t="str">
            <v>-0-</v>
          </cell>
          <cell r="K169" t="str">
            <v>Baú DPN6737</v>
          </cell>
          <cell r="L169" t="str">
            <v>Bom</v>
          </cell>
        </row>
        <row r="170">
          <cell r="B170">
            <v>2115</v>
          </cell>
          <cell r="C170" t="str">
            <v>?</v>
          </cell>
          <cell r="D170" t="str">
            <v>Coluna D'Água</v>
          </cell>
          <cell r="E170">
            <v>1</v>
          </cell>
          <cell r="F170" t="str">
            <v>-0-</v>
          </cell>
          <cell r="G170" t="str">
            <v>500mm</v>
          </cell>
          <cell r="H170" t="str">
            <v>-0-</v>
          </cell>
          <cell r="I170" t="str">
            <v>-0-</v>
          </cell>
          <cell r="J170" t="str">
            <v>-0-</v>
          </cell>
          <cell r="K170" t="str">
            <v>Baú DPN6737</v>
          </cell>
          <cell r="L170" t="str">
            <v>Bom</v>
          </cell>
        </row>
        <row r="171">
          <cell r="B171" t="str">
            <v>363A</v>
          </cell>
          <cell r="C171" t="str">
            <v>?</v>
          </cell>
          <cell r="D171" t="str">
            <v>Coluna D'Água</v>
          </cell>
          <cell r="E171">
            <v>1</v>
          </cell>
          <cell r="F171" t="str">
            <v>Ferbran</v>
          </cell>
          <cell r="G171" t="str">
            <v>340mm</v>
          </cell>
          <cell r="H171" t="str">
            <v>-0-</v>
          </cell>
          <cell r="I171" t="str">
            <v>-0-</v>
          </cell>
          <cell r="J171" t="str">
            <v>-0-</v>
          </cell>
          <cell r="K171" t="str">
            <v>Baú DPN6737</v>
          </cell>
          <cell r="L171" t="str">
            <v>Bom</v>
          </cell>
        </row>
        <row r="172">
          <cell r="B172" t="str">
            <v>388A</v>
          </cell>
          <cell r="C172" t="str">
            <v>?</v>
          </cell>
          <cell r="D172" t="str">
            <v>Coluna D'Água</v>
          </cell>
          <cell r="E172">
            <v>1</v>
          </cell>
          <cell r="F172" t="str">
            <v>Ferbran</v>
          </cell>
          <cell r="H172" t="str">
            <v>-0-</v>
          </cell>
          <cell r="I172" t="str">
            <v>-0-</v>
          </cell>
          <cell r="J172" t="str">
            <v>-0-</v>
          </cell>
          <cell r="K172" t="str">
            <v>Baú DPN6737</v>
          </cell>
          <cell r="L172" t="str">
            <v>Bom</v>
          </cell>
        </row>
        <row r="173">
          <cell r="B173" t="str">
            <v>976A</v>
          </cell>
          <cell r="C173" t="str">
            <v>?</v>
          </cell>
          <cell r="D173" t="str">
            <v>Coluna D'Água</v>
          </cell>
          <cell r="E173">
            <v>1</v>
          </cell>
          <cell r="F173" t="str">
            <v>Ferbran</v>
          </cell>
          <cell r="H173" t="str">
            <v>-0-</v>
          </cell>
          <cell r="I173" t="str">
            <v>-0-</v>
          </cell>
          <cell r="J173" t="str">
            <v>-0-</v>
          </cell>
          <cell r="K173" t="str">
            <v>Baú DPN6737</v>
          </cell>
          <cell r="L173" t="str">
            <v>Bom</v>
          </cell>
        </row>
        <row r="174">
          <cell r="B174" t="str">
            <v>990-600</v>
          </cell>
          <cell r="C174" t="str">
            <v>?</v>
          </cell>
          <cell r="D174" t="str">
            <v>Coluna D'Água</v>
          </cell>
          <cell r="E174">
            <v>1</v>
          </cell>
          <cell r="F174" t="str">
            <v>-0-</v>
          </cell>
          <cell r="G174" t="str">
            <v>200mm</v>
          </cell>
          <cell r="H174" t="str">
            <v>-0-</v>
          </cell>
          <cell r="I174" t="str">
            <v>-0-</v>
          </cell>
          <cell r="J174" t="str">
            <v>-0-</v>
          </cell>
          <cell r="K174" t="str">
            <v>Baú DPN6737</v>
          </cell>
          <cell r="L174" t="str">
            <v>Bom</v>
          </cell>
        </row>
        <row r="175">
          <cell r="B175" t="str">
            <v>990-604</v>
          </cell>
          <cell r="C175" t="str">
            <v>?</v>
          </cell>
          <cell r="D175" t="str">
            <v>Coluna D'Água</v>
          </cell>
          <cell r="E175">
            <v>1</v>
          </cell>
          <cell r="F175" t="str">
            <v>-0-</v>
          </cell>
          <cell r="G175" t="str">
            <v>200mm</v>
          </cell>
          <cell r="H175" t="str">
            <v>-0-</v>
          </cell>
          <cell r="I175" t="str">
            <v>-0-</v>
          </cell>
          <cell r="J175" t="str">
            <v>-0-</v>
          </cell>
          <cell r="K175" t="str">
            <v>Baú DPN6737</v>
          </cell>
          <cell r="L175" t="str">
            <v>Bom</v>
          </cell>
        </row>
        <row r="176">
          <cell r="B176" t="str">
            <v>A 363</v>
          </cell>
          <cell r="C176" t="str">
            <v>?</v>
          </cell>
          <cell r="D176" t="str">
            <v>Coluna D'Água</v>
          </cell>
          <cell r="E176">
            <v>1</v>
          </cell>
          <cell r="F176" t="str">
            <v>Ferbran</v>
          </cell>
          <cell r="G176" t="str">
            <v>340mm</v>
          </cell>
          <cell r="H176" t="str">
            <v>-0-</v>
          </cell>
          <cell r="I176" t="str">
            <v>-0-</v>
          </cell>
          <cell r="J176" t="str">
            <v>-0-</v>
          </cell>
          <cell r="K176" t="str">
            <v>Baú DII8675</v>
          </cell>
          <cell r="L176" t="str">
            <v>Bom</v>
          </cell>
        </row>
        <row r="177">
          <cell r="B177" t="str">
            <v>A386</v>
          </cell>
          <cell r="C177" t="str">
            <v>?</v>
          </cell>
          <cell r="D177" t="str">
            <v>Coluna D'Água</v>
          </cell>
          <cell r="E177">
            <v>1</v>
          </cell>
          <cell r="F177" t="str">
            <v>Ferbran</v>
          </cell>
          <cell r="G177" t="str">
            <v>200mm</v>
          </cell>
          <cell r="H177" t="str">
            <v>-0-</v>
          </cell>
          <cell r="I177" t="str">
            <v>-0-</v>
          </cell>
          <cell r="J177" t="str">
            <v>-0-</v>
          </cell>
          <cell r="K177" t="str">
            <v>Baú DII8675</v>
          </cell>
          <cell r="L177" t="str">
            <v>Bom</v>
          </cell>
        </row>
        <row r="178">
          <cell r="B178" t="str">
            <v>A388</v>
          </cell>
          <cell r="C178" t="str">
            <v>?</v>
          </cell>
          <cell r="D178" t="str">
            <v>Coluna D'Água</v>
          </cell>
          <cell r="E178">
            <v>1</v>
          </cell>
          <cell r="F178" t="str">
            <v>Ferbran</v>
          </cell>
          <cell r="G178" t="str">
            <v>200mm</v>
          </cell>
          <cell r="H178" t="str">
            <v>-0-</v>
          </cell>
          <cell r="I178" t="str">
            <v>-0-</v>
          </cell>
          <cell r="J178" t="str">
            <v>-0-</v>
          </cell>
          <cell r="K178" t="str">
            <v>Baú DII8675</v>
          </cell>
          <cell r="L178" t="str">
            <v>Bom</v>
          </cell>
        </row>
        <row r="179">
          <cell r="B179" t="str">
            <v>A976</v>
          </cell>
          <cell r="C179" t="str">
            <v>?</v>
          </cell>
          <cell r="D179" t="str">
            <v>Coluna D'Água</v>
          </cell>
          <cell r="E179">
            <v>1</v>
          </cell>
          <cell r="F179" t="str">
            <v>SALCAS</v>
          </cell>
          <cell r="G179" t="str">
            <v>350mm</v>
          </cell>
          <cell r="H179" t="str">
            <v>-0-</v>
          </cell>
          <cell r="I179" t="str">
            <v>-0-</v>
          </cell>
          <cell r="J179" t="str">
            <v>-0-</v>
          </cell>
          <cell r="K179" t="str">
            <v>Baú DII8675</v>
          </cell>
          <cell r="L179" t="str">
            <v>Bom</v>
          </cell>
        </row>
        <row r="180">
          <cell r="B180">
            <v>387</v>
          </cell>
          <cell r="C180" t="str">
            <v>CDA 023</v>
          </cell>
          <cell r="D180" t="str">
            <v>Coluna D'Água</v>
          </cell>
          <cell r="E180">
            <v>1</v>
          </cell>
          <cell r="F180" t="str">
            <v>-0-</v>
          </cell>
          <cell r="G180" t="str">
            <v>250 mm</v>
          </cell>
          <cell r="H180" t="str">
            <v>-0-</v>
          </cell>
          <cell r="I180" t="str">
            <v>-0-</v>
          </cell>
          <cell r="J180" t="str">
            <v>-0-</v>
          </cell>
          <cell r="K180" t="str">
            <v>Fundos</v>
          </cell>
          <cell r="L180" t="str">
            <v>Irregular</v>
          </cell>
        </row>
        <row r="181">
          <cell r="B181">
            <v>360</v>
          </cell>
          <cell r="C181" t="str">
            <v>CDA001</v>
          </cell>
          <cell r="D181" t="str">
            <v>Coluna D'Água</v>
          </cell>
          <cell r="E181">
            <v>1</v>
          </cell>
          <cell r="F181" t="str">
            <v>IOPE</v>
          </cell>
          <cell r="G181" t="str">
            <v>MTU 1.000 mm</v>
          </cell>
          <cell r="H181" t="str">
            <v>-0-</v>
          </cell>
          <cell r="I181" t="str">
            <v>-0-</v>
          </cell>
          <cell r="J181" t="str">
            <v>-0-</v>
          </cell>
          <cell r="K181" t="str">
            <v>Fundos</v>
          </cell>
          <cell r="L181" t="str">
            <v>Irregular</v>
          </cell>
        </row>
        <row r="182">
          <cell r="B182">
            <v>359</v>
          </cell>
          <cell r="C182" t="str">
            <v>CDA002</v>
          </cell>
          <cell r="D182" t="str">
            <v>Coluna D'Água</v>
          </cell>
          <cell r="E182">
            <v>1</v>
          </cell>
          <cell r="F182" t="str">
            <v>IOPE</v>
          </cell>
          <cell r="G182" t="str">
            <v>MTU 1.000 mm</v>
          </cell>
          <cell r="H182" t="str">
            <v>-0-</v>
          </cell>
          <cell r="I182" t="str">
            <v>-0-</v>
          </cell>
          <cell r="J182" t="str">
            <v>-0-</v>
          </cell>
          <cell r="K182" t="str">
            <v>Fundos</v>
          </cell>
          <cell r="L182" t="str">
            <v>Irregular</v>
          </cell>
        </row>
        <row r="183">
          <cell r="B183">
            <v>6572</v>
          </cell>
          <cell r="C183" t="str">
            <v>CDA003</v>
          </cell>
          <cell r="D183" t="str">
            <v>Coluna D'Água</v>
          </cell>
          <cell r="E183">
            <v>1</v>
          </cell>
          <cell r="F183" t="str">
            <v>IOPE</v>
          </cell>
          <cell r="G183" t="str">
            <v>MTU 1.000 mm</v>
          </cell>
          <cell r="H183" t="str">
            <v>-0-</v>
          </cell>
          <cell r="I183" t="str">
            <v>-0-</v>
          </cell>
          <cell r="J183" t="str">
            <v>-0-</v>
          </cell>
          <cell r="K183" t="str">
            <v>Fundos</v>
          </cell>
          <cell r="L183" t="str">
            <v>Irregular</v>
          </cell>
        </row>
        <row r="184">
          <cell r="B184">
            <v>264</v>
          </cell>
          <cell r="C184" t="str">
            <v>CDA004</v>
          </cell>
          <cell r="D184" t="str">
            <v>Coluna D'Água</v>
          </cell>
          <cell r="E184">
            <v>1</v>
          </cell>
          <cell r="F184" t="str">
            <v>IOPE</v>
          </cell>
          <cell r="G184" t="str">
            <v>MTU 1.000 mm</v>
          </cell>
          <cell r="H184" t="str">
            <v>-0-</v>
          </cell>
          <cell r="I184" t="str">
            <v>-0-</v>
          </cell>
          <cell r="J184" t="str">
            <v>-0-</v>
          </cell>
          <cell r="K184" t="str">
            <v>Fundos</v>
          </cell>
          <cell r="L184" t="str">
            <v>Irregular</v>
          </cell>
        </row>
        <row r="185">
          <cell r="B185">
            <v>2112</v>
          </cell>
          <cell r="C185" t="str">
            <v>CDA005</v>
          </cell>
          <cell r="D185" t="str">
            <v>Coluna D'Água</v>
          </cell>
          <cell r="E185">
            <v>1</v>
          </cell>
          <cell r="F185" t="str">
            <v>-0-</v>
          </cell>
          <cell r="G185" t="str">
            <v>500 mm</v>
          </cell>
          <cell r="H185" t="str">
            <v>-0-</v>
          </cell>
          <cell r="I185" t="str">
            <v>-0-</v>
          </cell>
          <cell r="J185" t="str">
            <v>-0-</v>
          </cell>
          <cell r="K185" t="str">
            <v>Palet dos Avariados</v>
          </cell>
          <cell r="L185" t="str">
            <v>Irregular</v>
          </cell>
        </row>
        <row r="186">
          <cell r="B186">
            <v>990771</v>
          </cell>
          <cell r="C186" t="str">
            <v>CDA006</v>
          </cell>
          <cell r="D186" t="str">
            <v>Coluna D'Água</v>
          </cell>
          <cell r="E186">
            <v>1</v>
          </cell>
          <cell r="F186" t="str">
            <v>-0-</v>
          </cell>
          <cell r="G186" t="str">
            <v>250 mm</v>
          </cell>
          <cell r="H186" t="str">
            <v>-0-</v>
          </cell>
          <cell r="I186" t="str">
            <v>-0-</v>
          </cell>
          <cell r="J186" t="str">
            <v>-0-</v>
          </cell>
          <cell r="K186" t="str">
            <v>Fundos</v>
          </cell>
          <cell r="L186" t="str">
            <v>Irregular</v>
          </cell>
        </row>
        <row r="187">
          <cell r="B187">
            <v>990488</v>
          </cell>
          <cell r="C187" t="str">
            <v>CDA007</v>
          </cell>
          <cell r="D187" t="str">
            <v>Coluna D'Água</v>
          </cell>
          <cell r="E187">
            <v>1</v>
          </cell>
          <cell r="F187" t="str">
            <v>-0-</v>
          </cell>
          <cell r="G187" t="str">
            <v>250 mm</v>
          </cell>
          <cell r="H187">
            <v>2240</v>
          </cell>
          <cell r="I187" t="str">
            <v>-0-</v>
          </cell>
          <cell r="J187" t="str">
            <v>-0-</v>
          </cell>
          <cell r="K187" t="str">
            <v>Fundos</v>
          </cell>
          <cell r="L187" t="str">
            <v>Irregular</v>
          </cell>
        </row>
        <row r="188">
          <cell r="B188">
            <v>990489</v>
          </cell>
          <cell r="C188" t="str">
            <v>CDA008</v>
          </cell>
          <cell r="D188" t="str">
            <v>Coluna D'Água</v>
          </cell>
          <cell r="E188">
            <v>1</v>
          </cell>
          <cell r="F188" t="str">
            <v>-0-</v>
          </cell>
          <cell r="G188" t="str">
            <v>250 mm</v>
          </cell>
          <cell r="H188" t="str">
            <v>-0-</v>
          </cell>
          <cell r="I188" t="str">
            <v>-0-</v>
          </cell>
          <cell r="J188" t="str">
            <v>-0-</v>
          </cell>
          <cell r="K188" t="str">
            <v>Fundos</v>
          </cell>
          <cell r="L188" t="str">
            <v>Irregular</v>
          </cell>
        </row>
        <row r="189">
          <cell r="B189">
            <v>990770</v>
          </cell>
          <cell r="C189" t="str">
            <v>CDA009</v>
          </cell>
          <cell r="D189" t="str">
            <v>Coluna D'Água</v>
          </cell>
          <cell r="E189">
            <v>1</v>
          </cell>
          <cell r="F189" t="str">
            <v>-0-</v>
          </cell>
          <cell r="G189" t="str">
            <v>250 mm</v>
          </cell>
          <cell r="H189" t="str">
            <v>-0-</v>
          </cell>
          <cell r="I189" t="str">
            <v>-0-</v>
          </cell>
          <cell r="J189" t="str">
            <v>-0-</v>
          </cell>
          <cell r="K189" t="str">
            <v>Fundos</v>
          </cell>
          <cell r="L189" t="str">
            <v>Irregular</v>
          </cell>
        </row>
        <row r="190">
          <cell r="B190">
            <v>990777</v>
          </cell>
          <cell r="C190" t="str">
            <v>CDA010</v>
          </cell>
          <cell r="D190" t="str">
            <v>Coluna D'Água</v>
          </cell>
          <cell r="E190">
            <v>1</v>
          </cell>
          <cell r="F190" t="str">
            <v>-0-</v>
          </cell>
          <cell r="G190" t="str">
            <v>250 mm</v>
          </cell>
          <cell r="H190" t="str">
            <v>-0-</v>
          </cell>
          <cell r="I190" t="str">
            <v>-0-</v>
          </cell>
          <cell r="J190" t="str">
            <v>-0-</v>
          </cell>
          <cell r="K190" t="str">
            <v>Fundos</v>
          </cell>
          <cell r="L190" t="str">
            <v>Irregular</v>
          </cell>
        </row>
        <row r="191">
          <cell r="B191">
            <v>990403</v>
          </cell>
          <cell r="C191" t="str">
            <v>CDA011</v>
          </cell>
          <cell r="D191" t="str">
            <v>Coluna D'Água</v>
          </cell>
          <cell r="E191">
            <v>1</v>
          </cell>
          <cell r="F191" t="str">
            <v>-0-</v>
          </cell>
          <cell r="G191" t="str">
            <v>250 mm</v>
          </cell>
          <cell r="H191" t="str">
            <v>-0-</v>
          </cell>
          <cell r="I191" t="str">
            <v>-0-</v>
          </cell>
          <cell r="J191" t="str">
            <v>-0-</v>
          </cell>
          <cell r="K191" t="str">
            <v>Fundos</v>
          </cell>
          <cell r="L191" t="str">
            <v>Irregular</v>
          </cell>
        </row>
        <row r="192">
          <cell r="B192">
            <v>990407</v>
          </cell>
          <cell r="C192" t="str">
            <v>CDA012</v>
          </cell>
          <cell r="D192" t="str">
            <v>Coluna D'Água</v>
          </cell>
          <cell r="E192">
            <v>1</v>
          </cell>
          <cell r="F192" t="str">
            <v>-0-</v>
          </cell>
          <cell r="G192" t="str">
            <v>200 mm</v>
          </cell>
          <cell r="H192" t="str">
            <v>-0-</v>
          </cell>
          <cell r="I192" t="str">
            <v>-0-</v>
          </cell>
          <cell r="J192" t="str">
            <v>-0-</v>
          </cell>
          <cell r="K192" t="str">
            <v>Fundos</v>
          </cell>
          <cell r="L192" t="str">
            <v>Irregular</v>
          </cell>
        </row>
        <row r="193">
          <cell r="B193">
            <v>990774</v>
          </cell>
          <cell r="C193" t="str">
            <v>CDA013</v>
          </cell>
          <cell r="D193" t="str">
            <v>Coluna D'Água</v>
          </cell>
          <cell r="E193">
            <v>1</v>
          </cell>
          <cell r="F193" t="str">
            <v>-0-</v>
          </cell>
          <cell r="G193" t="str">
            <v>200 mm</v>
          </cell>
          <cell r="H193" t="str">
            <v>-0-</v>
          </cell>
          <cell r="I193" t="str">
            <v>-0-</v>
          </cell>
          <cell r="J193" t="str">
            <v>-0-</v>
          </cell>
          <cell r="K193" t="str">
            <v>Fundos</v>
          </cell>
          <cell r="L193" t="str">
            <v>Irregular</v>
          </cell>
        </row>
        <row r="194">
          <cell r="B194">
            <v>990487</v>
          </cell>
          <cell r="C194" t="str">
            <v>CDA014</v>
          </cell>
          <cell r="D194" t="str">
            <v>Coluna D'Água</v>
          </cell>
          <cell r="E194">
            <v>1</v>
          </cell>
          <cell r="F194" t="str">
            <v>-0-</v>
          </cell>
          <cell r="G194" t="str">
            <v>250 mm</v>
          </cell>
          <cell r="H194" t="str">
            <v>-0-</v>
          </cell>
          <cell r="I194" t="str">
            <v>-0-</v>
          </cell>
          <cell r="J194" t="str">
            <v>-0-</v>
          </cell>
          <cell r="K194" t="str">
            <v>Fundos</v>
          </cell>
          <cell r="L194" t="str">
            <v>Irregular</v>
          </cell>
        </row>
        <row r="195">
          <cell r="B195">
            <v>990484</v>
          </cell>
          <cell r="C195" t="str">
            <v>CDA015</v>
          </cell>
          <cell r="D195" t="str">
            <v>Coluna D'Água</v>
          </cell>
          <cell r="E195">
            <v>1</v>
          </cell>
          <cell r="F195" t="str">
            <v>MCU</v>
          </cell>
          <cell r="G195" t="str">
            <v>250 mm</v>
          </cell>
          <cell r="H195">
            <v>10819</v>
          </cell>
          <cell r="I195" t="str">
            <v>-0-</v>
          </cell>
          <cell r="J195" t="str">
            <v>-0-</v>
          </cell>
          <cell r="K195" t="str">
            <v>Fundos</v>
          </cell>
          <cell r="L195" t="str">
            <v>Irregular</v>
          </cell>
        </row>
        <row r="196">
          <cell r="B196">
            <v>990406</v>
          </cell>
          <cell r="C196" t="str">
            <v>CDA016</v>
          </cell>
          <cell r="D196" t="str">
            <v>Coluna D'Água</v>
          </cell>
          <cell r="E196">
            <v>1</v>
          </cell>
          <cell r="F196" t="str">
            <v>MCU</v>
          </cell>
          <cell r="G196" t="str">
            <v>250 mm</v>
          </cell>
          <cell r="H196">
            <v>10815</v>
          </cell>
          <cell r="I196" t="str">
            <v>-0-</v>
          </cell>
          <cell r="J196" t="str">
            <v>-0-</v>
          </cell>
          <cell r="K196" t="str">
            <v>Fundos</v>
          </cell>
          <cell r="L196" t="str">
            <v>Irregular</v>
          </cell>
        </row>
        <row r="197">
          <cell r="B197">
            <v>990068</v>
          </cell>
          <cell r="C197" t="str">
            <v>CDA017</v>
          </cell>
          <cell r="D197" t="str">
            <v>Coluna D'Água</v>
          </cell>
          <cell r="E197">
            <v>1</v>
          </cell>
          <cell r="F197" t="str">
            <v>MCU</v>
          </cell>
          <cell r="G197" t="str">
            <v>250 mm</v>
          </cell>
          <cell r="H197">
            <v>10816</v>
          </cell>
          <cell r="I197" t="str">
            <v>-0-</v>
          </cell>
          <cell r="J197" t="str">
            <v>-0-</v>
          </cell>
          <cell r="K197" t="str">
            <v>Fundos</v>
          </cell>
          <cell r="L197" t="str">
            <v>Irregular</v>
          </cell>
        </row>
        <row r="198">
          <cell r="B198">
            <v>990067</v>
          </cell>
          <cell r="C198" t="str">
            <v>CDA018</v>
          </cell>
          <cell r="D198" t="str">
            <v>Coluna D'Água</v>
          </cell>
          <cell r="E198">
            <v>1</v>
          </cell>
          <cell r="F198" t="str">
            <v>MCU</v>
          </cell>
          <cell r="G198" t="str">
            <v>250 mm</v>
          </cell>
          <cell r="H198">
            <v>10813</v>
          </cell>
          <cell r="I198" t="str">
            <v>-0-</v>
          </cell>
          <cell r="J198" t="str">
            <v>-0-</v>
          </cell>
          <cell r="K198" t="str">
            <v>Fundos</v>
          </cell>
          <cell r="L198" t="str">
            <v>Irregular</v>
          </cell>
        </row>
        <row r="199">
          <cell r="B199">
            <v>442</v>
          </cell>
          <cell r="C199" t="str">
            <v>CDA019</v>
          </cell>
          <cell r="D199" t="str">
            <v>Coluna D'Água</v>
          </cell>
          <cell r="E199">
            <v>1</v>
          </cell>
          <cell r="F199" t="str">
            <v>-0-</v>
          </cell>
          <cell r="G199" t="str">
            <v>360 mm</v>
          </cell>
          <cell r="H199" t="str">
            <v>-0-</v>
          </cell>
          <cell r="I199" t="str">
            <v>-0-</v>
          </cell>
          <cell r="J199" t="str">
            <v>-0-</v>
          </cell>
          <cell r="K199" t="str">
            <v>Fundos</v>
          </cell>
          <cell r="L199" t="str">
            <v>Irregular</v>
          </cell>
        </row>
        <row r="200">
          <cell r="B200">
            <v>990631</v>
          </cell>
          <cell r="C200" t="str">
            <v>CDA020</v>
          </cell>
          <cell r="D200" t="str">
            <v>Coluna D'Água</v>
          </cell>
          <cell r="E200">
            <v>1</v>
          </cell>
          <cell r="F200" t="str">
            <v>-0-</v>
          </cell>
          <cell r="G200" t="str">
            <v>500 mm</v>
          </cell>
          <cell r="H200" t="str">
            <v>-0-</v>
          </cell>
          <cell r="I200" t="str">
            <v>-0-</v>
          </cell>
          <cell r="J200" t="str">
            <v>-0-</v>
          </cell>
          <cell r="K200" t="str">
            <v>Fundos</v>
          </cell>
          <cell r="L200" t="str">
            <v>Irregular</v>
          </cell>
        </row>
        <row r="201">
          <cell r="B201">
            <v>448</v>
          </cell>
          <cell r="C201" t="str">
            <v>CDA021</v>
          </cell>
          <cell r="D201" t="str">
            <v>Coluna D'Água</v>
          </cell>
          <cell r="E201">
            <v>1</v>
          </cell>
          <cell r="F201" t="str">
            <v>-0-</v>
          </cell>
          <cell r="G201" t="str">
            <v>500 mm</v>
          </cell>
          <cell r="H201" t="str">
            <v>-0-</v>
          </cell>
          <cell r="I201" t="str">
            <v>-0-</v>
          </cell>
          <cell r="J201" t="str">
            <v>-0-</v>
          </cell>
          <cell r="K201" t="str">
            <v>Fundos</v>
          </cell>
          <cell r="L201" t="str">
            <v>Irregular</v>
          </cell>
        </row>
        <row r="202">
          <cell r="B202">
            <v>990722</v>
          </cell>
          <cell r="C202" t="str">
            <v>CDA022</v>
          </cell>
          <cell r="D202" t="str">
            <v>Coluna D'Água</v>
          </cell>
          <cell r="E202">
            <v>1</v>
          </cell>
          <cell r="F202" t="str">
            <v>MCU</v>
          </cell>
          <cell r="G202" t="str">
            <v>250 mm</v>
          </cell>
          <cell r="H202">
            <v>10817</v>
          </cell>
          <cell r="I202" t="str">
            <v>-0-</v>
          </cell>
          <cell r="J202" t="str">
            <v>-0-</v>
          </cell>
          <cell r="K202" t="str">
            <v>Fundos</v>
          </cell>
          <cell r="L202" t="str">
            <v>Irregular</v>
          </cell>
        </row>
        <row r="203">
          <cell r="B203" t="str">
            <v>A368</v>
          </cell>
          <cell r="C203" t="str">
            <v>CDA024</v>
          </cell>
          <cell r="D203" t="str">
            <v>Coluna D'Água</v>
          </cell>
          <cell r="E203">
            <v>1</v>
          </cell>
          <cell r="F203" t="str">
            <v>IOPE</v>
          </cell>
          <cell r="G203" t="str">
            <v>MTU 1.000 mm</v>
          </cell>
          <cell r="H203">
            <v>46878</v>
          </cell>
          <cell r="I203" t="str">
            <v>-0-</v>
          </cell>
          <cell r="J203" t="str">
            <v>-0-</v>
          </cell>
          <cell r="K203" t="str">
            <v>Fundos</v>
          </cell>
          <cell r="L203" t="str">
            <v>Bom</v>
          </cell>
        </row>
        <row r="204">
          <cell r="B204" t="str">
            <v>A370</v>
          </cell>
          <cell r="C204" t="str">
            <v>CDA025</v>
          </cell>
          <cell r="D204" t="str">
            <v>Coluna D'Água</v>
          </cell>
          <cell r="E204">
            <v>1</v>
          </cell>
          <cell r="F204" t="str">
            <v>Ferbran</v>
          </cell>
          <cell r="G204" t="str">
            <v>1.000 mm</v>
          </cell>
          <cell r="H204" t="str">
            <v>-0-</v>
          </cell>
          <cell r="I204" t="str">
            <v>-0-</v>
          </cell>
          <cell r="J204" t="str">
            <v>-0-</v>
          </cell>
          <cell r="K204" t="str">
            <v>Fundos</v>
          </cell>
          <cell r="L204" t="str">
            <v>Bom</v>
          </cell>
        </row>
        <row r="205">
          <cell r="B205">
            <v>2073</v>
          </cell>
          <cell r="C205" t="str">
            <v>CDA026</v>
          </cell>
          <cell r="D205" t="str">
            <v>Coluna D'Água</v>
          </cell>
          <cell r="E205">
            <v>1</v>
          </cell>
          <cell r="F205" t="str">
            <v>IOPE</v>
          </cell>
          <cell r="G205" t="str">
            <v>MTU 1.000 mm</v>
          </cell>
          <cell r="H205">
            <v>47542</v>
          </cell>
          <cell r="I205" t="str">
            <v>-0-</v>
          </cell>
          <cell r="J205" t="str">
            <v>-0-</v>
          </cell>
          <cell r="K205" t="str">
            <v>Fundos</v>
          </cell>
          <cell r="L205" t="str">
            <v>Bom</v>
          </cell>
        </row>
        <row r="206">
          <cell r="B206">
            <v>358</v>
          </cell>
          <cell r="C206" t="str">
            <v>CDA027</v>
          </cell>
          <cell r="D206" t="str">
            <v>Coluna D'Água</v>
          </cell>
          <cell r="E206">
            <v>1</v>
          </cell>
          <cell r="F206" t="str">
            <v>IOPE</v>
          </cell>
          <cell r="G206" t="str">
            <v>MTU 1.000 mm</v>
          </cell>
          <cell r="H206">
            <v>39768</v>
          </cell>
          <cell r="I206" t="str">
            <v>-0-</v>
          </cell>
          <cell r="J206" t="str">
            <v>-0-</v>
          </cell>
          <cell r="K206" t="str">
            <v>Fundos</v>
          </cell>
          <cell r="L206" t="str">
            <v>Bom</v>
          </cell>
        </row>
        <row r="207">
          <cell r="B207" t="str">
            <v>A613</v>
          </cell>
          <cell r="C207" t="str">
            <v>CDA028</v>
          </cell>
          <cell r="D207" t="str">
            <v>Coluna D'Água</v>
          </cell>
          <cell r="E207">
            <v>1</v>
          </cell>
          <cell r="F207" t="str">
            <v>IOPE</v>
          </cell>
          <cell r="G207" t="str">
            <v>MTU 1.000 mm</v>
          </cell>
          <cell r="H207">
            <v>53183</v>
          </cell>
          <cell r="I207" t="str">
            <v>-0-</v>
          </cell>
          <cell r="J207" t="str">
            <v>-0-</v>
          </cell>
          <cell r="K207" t="str">
            <v xml:space="preserve">Fundos </v>
          </cell>
          <cell r="L207" t="str">
            <v>Bom</v>
          </cell>
        </row>
        <row r="208">
          <cell r="B208">
            <v>2227</v>
          </cell>
          <cell r="C208" t="str">
            <v>CDA029</v>
          </cell>
          <cell r="D208" t="str">
            <v>Coluna D'Água</v>
          </cell>
          <cell r="E208">
            <v>1</v>
          </cell>
          <cell r="F208" t="str">
            <v>-0-</v>
          </cell>
          <cell r="G208" t="str">
            <v>200 mm</v>
          </cell>
          <cell r="H208" t="str">
            <v>-0-</v>
          </cell>
          <cell r="I208" t="str">
            <v>-0-</v>
          </cell>
          <cell r="J208" t="str">
            <v>-0-</v>
          </cell>
          <cell r="K208" t="str">
            <v>Fundos</v>
          </cell>
          <cell r="L208" t="str">
            <v>Irregular</v>
          </cell>
        </row>
        <row r="209">
          <cell r="B209">
            <v>990409</v>
          </cell>
          <cell r="C209" t="str">
            <v>CDA030</v>
          </cell>
          <cell r="D209" t="str">
            <v>Coluna D'Água</v>
          </cell>
          <cell r="E209">
            <v>1</v>
          </cell>
          <cell r="F209" t="str">
            <v>-0-</v>
          </cell>
          <cell r="G209" t="str">
            <v>200 mm</v>
          </cell>
          <cell r="H209" t="str">
            <v>-0-</v>
          </cell>
          <cell r="I209" t="str">
            <v>-0-</v>
          </cell>
          <cell r="J209" t="str">
            <v>-0-</v>
          </cell>
          <cell r="K209" t="str">
            <v>Fundos</v>
          </cell>
          <cell r="L209" t="str">
            <v>Irregular</v>
          </cell>
        </row>
        <row r="210">
          <cell r="B210">
            <v>992233</v>
          </cell>
          <cell r="C210" t="str">
            <v>CDA031</v>
          </cell>
          <cell r="D210" t="str">
            <v>Coluna D'Água</v>
          </cell>
          <cell r="E210">
            <v>1</v>
          </cell>
          <cell r="F210" t="str">
            <v>-0-</v>
          </cell>
          <cell r="G210" t="str">
            <v>200 mm</v>
          </cell>
          <cell r="H210" t="str">
            <v>-0-</v>
          </cell>
          <cell r="I210" t="str">
            <v>-0-</v>
          </cell>
          <cell r="J210" t="str">
            <v>-0-</v>
          </cell>
          <cell r="K210" t="str">
            <v>Fundos</v>
          </cell>
          <cell r="L210" t="str">
            <v>Irregular</v>
          </cell>
        </row>
        <row r="211">
          <cell r="B211">
            <v>209066</v>
          </cell>
          <cell r="C211" t="str">
            <v>CDA032</v>
          </cell>
          <cell r="D211" t="str">
            <v>Coluna D'Água</v>
          </cell>
          <cell r="E211">
            <v>1</v>
          </cell>
          <cell r="F211" t="str">
            <v>-0-</v>
          </cell>
          <cell r="G211" t="str">
            <v>200 mm</v>
          </cell>
          <cell r="H211" t="str">
            <v>-0-</v>
          </cell>
          <cell r="I211" t="str">
            <v>-0-</v>
          </cell>
          <cell r="J211" t="str">
            <v>-0-</v>
          </cell>
          <cell r="K211" t="str">
            <v>Fundos</v>
          </cell>
          <cell r="L211" t="str">
            <v>Irregular</v>
          </cell>
        </row>
        <row r="212">
          <cell r="B212">
            <v>107</v>
          </cell>
          <cell r="C212" t="str">
            <v>CSM 001</v>
          </cell>
          <cell r="D212" t="str">
            <v>Compactor de Solos Manual</v>
          </cell>
          <cell r="E212">
            <v>1</v>
          </cell>
          <cell r="F212" t="str">
            <v>Meiho</v>
          </cell>
          <cell r="G212" t="str">
            <v>LJ53</v>
          </cell>
          <cell r="H212">
            <v>500405</v>
          </cell>
          <cell r="I212" t="str">
            <v>-0-</v>
          </cell>
          <cell r="J212" t="str">
            <v>-0-</v>
          </cell>
          <cell r="K212" t="str">
            <v>Antiga</v>
          </cell>
          <cell r="L212" t="str">
            <v>Regular</v>
          </cell>
        </row>
        <row r="213">
          <cell r="B213">
            <v>192</v>
          </cell>
          <cell r="C213" t="str">
            <v>CSM 002</v>
          </cell>
          <cell r="D213" t="str">
            <v>Compactor de Solos Manual</v>
          </cell>
          <cell r="E213">
            <v>1</v>
          </cell>
          <cell r="F213" t="str">
            <v>Mikasa</v>
          </cell>
          <cell r="G213" t="str">
            <v>60H</v>
          </cell>
          <cell r="H213" t="str">
            <v>B2906</v>
          </cell>
          <cell r="I213" t="str">
            <v>-0-</v>
          </cell>
          <cell r="J213" t="str">
            <v>-0-</v>
          </cell>
          <cell r="K213" t="str">
            <v>Antiga</v>
          </cell>
          <cell r="L213" t="str">
            <v>Regular</v>
          </cell>
        </row>
        <row r="214">
          <cell r="B214">
            <v>197</v>
          </cell>
          <cell r="C214" t="str">
            <v>CSM 003</v>
          </cell>
          <cell r="D214" t="str">
            <v>Compactor de Solos Manual</v>
          </cell>
          <cell r="E214">
            <v>1</v>
          </cell>
          <cell r="F214" t="str">
            <v>Meiho</v>
          </cell>
          <cell r="G214" t="str">
            <v>LJ53</v>
          </cell>
          <cell r="H214">
            <v>500408</v>
          </cell>
          <cell r="I214" t="str">
            <v>-0-</v>
          </cell>
          <cell r="J214" t="str">
            <v>-0-</v>
          </cell>
          <cell r="K214" t="str">
            <v>Antiga</v>
          </cell>
          <cell r="L214" t="str">
            <v>Regular</v>
          </cell>
        </row>
        <row r="215">
          <cell r="B215">
            <v>228</v>
          </cell>
          <cell r="C215" t="str">
            <v>CAE 001</v>
          </cell>
          <cell r="D215" t="str">
            <v>Compressor de Ar Elétrico</v>
          </cell>
          <cell r="E215">
            <v>1</v>
          </cell>
          <cell r="F215" t="str">
            <v>Chiaperini</v>
          </cell>
          <cell r="G215" t="str">
            <v>120 lbs</v>
          </cell>
          <cell r="H215" t="str">
            <v>-0-</v>
          </cell>
          <cell r="I215" t="str">
            <v>-0-</v>
          </cell>
          <cell r="J215" t="str">
            <v>-0-</v>
          </cell>
          <cell r="K215" t="str">
            <v>Pátio</v>
          </cell>
          <cell r="L215" t="str">
            <v>Bom</v>
          </cell>
        </row>
        <row r="216">
          <cell r="B216" t="str">
            <v>S/ID</v>
          </cell>
          <cell r="C216" t="str">
            <v>CAE 002</v>
          </cell>
          <cell r="D216" t="str">
            <v>Compressor de Ar Elétrico</v>
          </cell>
          <cell r="E216">
            <v>1</v>
          </cell>
          <cell r="F216" t="str">
            <v>Schulz</v>
          </cell>
          <cell r="G216" t="str">
            <v>MSL 10 ML / 175 lbs</v>
          </cell>
          <cell r="H216">
            <v>2322682</v>
          </cell>
          <cell r="I216" t="str">
            <v>-0-</v>
          </cell>
          <cell r="J216">
            <v>2004</v>
          </cell>
          <cell r="K216" t="str">
            <v>Fundos</v>
          </cell>
          <cell r="L216" t="str">
            <v>Bom</v>
          </cell>
        </row>
        <row r="217">
          <cell r="B217" t="str">
            <v>S/ID</v>
          </cell>
          <cell r="C217" t="str">
            <v>?</v>
          </cell>
          <cell r="D217" t="str">
            <v>Conjunto de Bloqueiro</v>
          </cell>
          <cell r="E217">
            <v>1</v>
          </cell>
          <cell r="F217" t="str">
            <v>Wask</v>
          </cell>
          <cell r="G217" t="str">
            <v>Três Bloqueio</v>
          </cell>
          <cell r="H217" t="str">
            <v>-0-</v>
          </cell>
          <cell r="I217" t="str">
            <v>-0-</v>
          </cell>
          <cell r="J217" t="str">
            <v>-0-</v>
          </cell>
          <cell r="K217" t="str">
            <v>Baú DII8675</v>
          </cell>
          <cell r="L217" t="str">
            <v>Bom</v>
          </cell>
        </row>
        <row r="218">
          <cell r="B218" t="str">
            <v>CAF</v>
          </cell>
          <cell r="C218" t="str">
            <v>?</v>
          </cell>
          <cell r="D218" t="str">
            <v>Conjunto de Tarrachas</v>
          </cell>
          <cell r="E218">
            <v>1</v>
          </cell>
          <cell r="F218" t="str">
            <v>Ridgid</v>
          </cell>
          <cell r="H218" t="str">
            <v>-0-</v>
          </cell>
          <cell r="I218" t="str">
            <v>-0-</v>
          </cell>
          <cell r="J218" t="str">
            <v>-0-</v>
          </cell>
          <cell r="K218" t="str">
            <v>Renato Humberto</v>
          </cell>
          <cell r="L218" t="str">
            <v>Bom</v>
          </cell>
        </row>
        <row r="219">
          <cell r="B219" t="str">
            <v>CJT-001</v>
          </cell>
          <cell r="C219" t="str">
            <v>?</v>
          </cell>
          <cell r="D219" t="str">
            <v>Conjunto de Tarrachas</v>
          </cell>
          <cell r="E219">
            <v>1</v>
          </cell>
          <cell r="F219" t="str">
            <v>Rothemberger</v>
          </cell>
          <cell r="G219" t="str">
            <v>1/2" à 2"</v>
          </cell>
          <cell r="H219" t="str">
            <v>-0-</v>
          </cell>
          <cell r="I219" t="str">
            <v>-0-</v>
          </cell>
          <cell r="J219" t="str">
            <v>-0-</v>
          </cell>
          <cell r="K219" t="str">
            <v>Paulo Paiva dos Santos</v>
          </cell>
          <cell r="L219" t="str">
            <v>Regular</v>
          </cell>
        </row>
        <row r="220">
          <cell r="B220" t="str">
            <v>CAF</v>
          </cell>
          <cell r="C220" t="str">
            <v>?</v>
          </cell>
          <cell r="D220" t="str">
            <v>Conjunto de Tarrachas</v>
          </cell>
          <cell r="E220">
            <v>1</v>
          </cell>
          <cell r="F220" t="str">
            <v>Ridgid</v>
          </cell>
          <cell r="K220" t="str">
            <v>Renato Humberto</v>
          </cell>
        </row>
        <row r="221">
          <cell r="B221">
            <v>46</v>
          </cell>
          <cell r="C221" t="str">
            <v>?</v>
          </cell>
          <cell r="D221" t="str">
            <v>Corta à Frio</v>
          </cell>
          <cell r="E221">
            <v>1</v>
          </cell>
          <cell r="F221" t="str">
            <v>Reed</v>
          </cell>
          <cell r="G221" t="str">
            <v>1" - 21/2"</v>
          </cell>
          <cell r="H221" t="str">
            <v>-0-</v>
          </cell>
          <cell r="I221" t="str">
            <v>-0-</v>
          </cell>
          <cell r="J221" t="str">
            <v>-0-</v>
          </cell>
          <cell r="K221" t="str">
            <v>José Carlos dos Reis</v>
          </cell>
          <cell r="L221" t="str">
            <v>Bom</v>
          </cell>
        </row>
        <row r="222">
          <cell r="B222">
            <v>85</v>
          </cell>
          <cell r="C222" t="str">
            <v>?</v>
          </cell>
          <cell r="D222" t="str">
            <v>Corta à Frio</v>
          </cell>
          <cell r="E222">
            <v>1</v>
          </cell>
          <cell r="F222" t="str">
            <v>Ridgid</v>
          </cell>
          <cell r="G222" t="str">
            <v>-0-</v>
          </cell>
          <cell r="H222" t="str">
            <v>-0-</v>
          </cell>
          <cell r="I222" t="str">
            <v>-0-</v>
          </cell>
          <cell r="J222" t="str">
            <v>-0-</v>
          </cell>
          <cell r="K222" t="str">
            <v>Baú DPN6737</v>
          </cell>
          <cell r="L222" t="str">
            <v>Bom</v>
          </cell>
        </row>
        <row r="223">
          <cell r="B223">
            <v>8075</v>
          </cell>
          <cell r="C223" t="str">
            <v>?</v>
          </cell>
          <cell r="D223" t="str">
            <v>Corta à Frio</v>
          </cell>
          <cell r="E223">
            <v>1</v>
          </cell>
          <cell r="F223" t="str">
            <v>Redgid</v>
          </cell>
          <cell r="G223" t="str">
            <v>6" - 8"</v>
          </cell>
          <cell r="H223" t="str">
            <v>-0-</v>
          </cell>
          <cell r="I223" t="str">
            <v>-0-</v>
          </cell>
          <cell r="J223" t="str">
            <v>-0-</v>
          </cell>
          <cell r="K223" t="str">
            <v>Baú DII8675</v>
          </cell>
          <cell r="L223" t="str">
            <v>Bom</v>
          </cell>
        </row>
        <row r="224">
          <cell r="B224" t="str">
            <v>CFX-001</v>
          </cell>
          <cell r="C224" t="str">
            <v>?</v>
          </cell>
          <cell r="D224" t="str">
            <v>Corta à Frio</v>
          </cell>
          <cell r="E224">
            <v>1</v>
          </cell>
          <cell r="F224" t="str">
            <v>Ridgid</v>
          </cell>
          <cell r="G224" t="str">
            <v>8" - 12"</v>
          </cell>
          <cell r="H224" t="str">
            <v>-0-</v>
          </cell>
          <cell r="I224" t="str">
            <v>-0-</v>
          </cell>
          <cell r="J224" t="str">
            <v>-0-</v>
          </cell>
          <cell r="K224" t="str">
            <v>Renato Humberto</v>
          </cell>
          <cell r="L224" t="str">
            <v>Bom</v>
          </cell>
        </row>
        <row r="225">
          <cell r="B225" t="str">
            <v>CFX002</v>
          </cell>
          <cell r="C225" t="str">
            <v>?</v>
          </cell>
          <cell r="D225" t="str">
            <v>Corta à Frio</v>
          </cell>
          <cell r="E225">
            <v>1</v>
          </cell>
          <cell r="F225" t="str">
            <v>Redgid</v>
          </cell>
          <cell r="G225" t="str">
            <v>2" - 4"</v>
          </cell>
          <cell r="H225" t="str">
            <v>-0-</v>
          </cell>
          <cell r="I225" t="str">
            <v>-0-</v>
          </cell>
          <cell r="J225" t="str">
            <v>-0-</v>
          </cell>
          <cell r="K225" t="str">
            <v>Renato Humberto</v>
          </cell>
          <cell r="L225" t="str">
            <v>Bom</v>
          </cell>
        </row>
        <row r="226">
          <cell r="B226" t="str">
            <v>S/ID</v>
          </cell>
          <cell r="C226" t="str">
            <v>?</v>
          </cell>
          <cell r="D226" t="str">
            <v>Corta à Frio</v>
          </cell>
          <cell r="E226">
            <v>1</v>
          </cell>
          <cell r="F226" t="str">
            <v>Ridgid</v>
          </cell>
          <cell r="G226" t="str">
            <v>-0-</v>
          </cell>
          <cell r="H226" t="str">
            <v>-0-</v>
          </cell>
          <cell r="I226" t="str">
            <v>-0-</v>
          </cell>
          <cell r="J226" t="str">
            <v>-0-</v>
          </cell>
          <cell r="K226" t="str">
            <v>Baú DPN6737</v>
          </cell>
          <cell r="L226" t="str">
            <v>Bom</v>
          </cell>
        </row>
        <row r="227">
          <cell r="B227" t="str">
            <v>S/ID</v>
          </cell>
          <cell r="C227" t="str">
            <v>?</v>
          </cell>
          <cell r="D227" t="str">
            <v>Corta à Frio</v>
          </cell>
          <cell r="E227">
            <v>1</v>
          </cell>
          <cell r="F227" t="str">
            <v>Ridgid</v>
          </cell>
          <cell r="G227" t="str">
            <v>-0-</v>
          </cell>
          <cell r="H227" t="str">
            <v>-0-</v>
          </cell>
          <cell r="I227" t="str">
            <v>-0-</v>
          </cell>
          <cell r="J227" t="str">
            <v>-0-</v>
          </cell>
          <cell r="K227" t="str">
            <v>Baú DPN6737</v>
          </cell>
          <cell r="L227" t="str">
            <v>Bom</v>
          </cell>
        </row>
        <row r="228">
          <cell r="B228" t="str">
            <v>S/ID</v>
          </cell>
          <cell r="C228" t="str">
            <v>?</v>
          </cell>
          <cell r="D228" t="str">
            <v>corta à Frio</v>
          </cell>
          <cell r="E228">
            <v>1</v>
          </cell>
          <cell r="F228" t="str">
            <v>Redgid</v>
          </cell>
          <cell r="G228" t="str">
            <v>4" á 6"</v>
          </cell>
          <cell r="H228" t="str">
            <v>-0-</v>
          </cell>
          <cell r="I228" t="str">
            <v>-0-</v>
          </cell>
          <cell r="J228" t="str">
            <v>-0-</v>
          </cell>
          <cell r="K228" t="str">
            <v>Baú DII8675</v>
          </cell>
          <cell r="L228" t="str">
            <v>Bom</v>
          </cell>
        </row>
        <row r="229">
          <cell r="B229" t="str">
            <v>S/ID</v>
          </cell>
          <cell r="C229" t="str">
            <v>?</v>
          </cell>
          <cell r="D229" t="str">
            <v>Corta à Frio</v>
          </cell>
          <cell r="E229">
            <v>1</v>
          </cell>
          <cell r="F229" t="str">
            <v>Redgid</v>
          </cell>
          <cell r="G229" t="str">
            <v>8" - 12"</v>
          </cell>
          <cell r="H229" t="str">
            <v>-0-</v>
          </cell>
          <cell r="I229" t="str">
            <v>-0-</v>
          </cell>
          <cell r="J229" t="str">
            <v>-0-</v>
          </cell>
          <cell r="K229" t="str">
            <v>Baú DII8675</v>
          </cell>
          <cell r="L229" t="str">
            <v>Bom</v>
          </cell>
        </row>
        <row r="230">
          <cell r="B230" t="str">
            <v>-0-</v>
          </cell>
          <cell r="C230" t="str">
            <v>CPT 002</v>
          </cell>
          <cell r="D230" t="str">
            <v>Carrinhos para Carregar tubos</v>
          </cell>
          <cell r="E230">
            <v>1</v>
          </cell>
          <cell r="F230" t="str">
            <v>-0-</v>
          </cell>
          <cell r="G230" t="str">
            <v>180 mm à 400 mm</v>
          </cell>
          <cell r="H230" t="str">
            <v>-0-</v>
          </cell>
          <cell r="I230" t="str">
            <v>-0-</v>
          </cell>
          <cell r="J230" t="str">
            <v>-0-</v>
          </cell>
          <cell r="K230" t="str">
            <v>Palet dos Dísponíveis</v>
          </cell>
          <cell r="L230" t="str">
            <v>Bom</v>
          </cell>
        </row>
        <row r="231">
          <cell r="B231" t="str">
            <v>-0-</v>
          </cell>
          <cell r="C231" t="str">
            <v>CPT 003</v>
          </cell>
          <cell r="D231" t="str">
            <v>Carrinhos para Carregar tubos</v>
          </cell>
          <cell r="E231">
            <v>1</v>
          </cell>
          <cell r="F231" t="str">
            <v>-0-</v>
          </cell>
          <cell r="G231" t="str">
            <v>180 mm à 400 mm</v>
          </cell>
          <cell r="H231" t="str">
            <v>-0-</v>
          </cell>
          <cell r="I231" t="str">
            <v>-0-</v>
          </cell>
          <cell r="J231" t="str">
            <v>-0-</v>
          </cell>
          <cell r="K231" t="str">
            <v>Palet dos Dísponíveis</v>
          </cell>
          <cell r="L231" t="str">
            <v>Bom</v>
          </cell>
        </row>
        <row r="232">
          <cell r="B232" t="str">
            <v xml:space="preserve"> </v>
          </cell>
          <cell r="C232" t="str">
            <v>CPT 004</v>
          </cell>
          <cell r="D232" t="str">
            <v>Carrinhos para Carregar tubos</v>
          </cell>
          <cell r="E232">
            <v>1</v>
          </cell>
          <cell r="F232" t="str">
            <v>-0-</v>
          </cell>
          <cell r="G232" t="str">
            <v>180 mm à 400 mm</v>
          </cell>
          <cell r="H232" t="str">
            <v>-0-</v>
          </cell>
          <cell r="I232" t="str">
            <v>-0-</v>
          </cell>
          <cell r="J232" t="str">
            <v>-0-</v>
          </cell>
          <cell r="K232" t="str">
            <v>Palet dos Dísponíveis</v>
          </cell>
          <cell r="L232" t="str">
            <v>Bom</v>
          </cell>
        </row>
        <row r="233">
          <cell r="B233">
            <v>148</v>
          </cell>
          <cell r="C233" t="str">
            <v>CFX 001</v>
          </cell>
          <cell r="D233" t="str">
            <v>Corta à Frio</v>
          </cell>
          <cell r="E233">
            <v>1</v>
          </cell>
          <cell r="F233" t="str">
            <v>Ridgid</v>
          </cell>
          <cell r="G233" t="str">
            <v>8" - 12"</v>
          </cell>
          <cell r="H233" t="str">
            <v>-0-</v>
          </cell>
          <cell r="I233" t="str">
            <v>-0-</v>
          </cell>
          <cell r="J233" t="str">
            <v>-0-</v>
          </cell>
          <cell r="K233" t="str">
            <v>Palet dos Dísponíveis</v>
          </cell>
          <cell r="L233" t="str">
            <v>Bom</v>
          </cell>
        </row>
        <row r="234">
          <cell r="B234">
            <v>147</v>
          </cell>
          <cell r="C234" t="str">
            <v>CFX 002</v>
          </cell>
          <cell r="D234" t="str">
            <v>Corta à Frio</v>
          </cell>
          <cell r="E234">
            <v>1</v>
          </cell>
          <cell r="F234" t="str">
            <v>Ridgid</v>
          </cell>
          <cell r="G234" t="str">
            <v>6" - 8"</v>
          </cell>
          <cell r="H234" t="str">
            <v>-0-</v>
          </cell>
          <cell r="I234" t="str">
            <v>-0-</v>
          </cell>
          <cell r="J234" t="str">
            <v>-0-</v>
          </cell>
          <cell r="K234" t="str">
            <v>Palet dos Dísponíveis</v>
          </cell>
          <cell r="L234" t="str">
            <v>Bom</v>
          </cell>
        </row>
        <row r="235">
          <cell r="B235">
            <v>146</v>
          </cell>
          <cell r="C235" t="str">
            <v>CFX 003</v>
          </cell>
          <cell r="D235" t="str">
            <v>Corta à Frio</v>
          </cell>
          <cell r="E235">
            <v>1</v>
          </cell>
          <cell r="F235" t="str">
            <v>Ridgid</v>
          </cell>
          <cell r="G235" t="str">
            <v>6" - 8"</v>
          </cell>
          <cell r="H235" t="str">
            <v>-0-</v>
          </cell>
          <cell r="I235" t="str">
            <v>-0-</v>
          </cell>
          <cell r="J235" t="str">
            <v>-0-</v>
          </cell>
          <cell r="K235" t="str">
            <v>Palet dos Dísponíveis</v>
          </cell>
          <cell r="L235" t="str">
            <v>Bom</v>
          </cell>
        </row>
        <row r="236">
          <cell r="B236">
            <v>306</v>
          </cell>
          <cell r="C236" t="str">
            <v>CFX 004</v>
          </cell>
          <cell r="D236" t="str">
            <v>Corta à Frio</v>
          </cell>
          <cell r="E236">
            <v>1</v>
          </cell>
          <cell r="F236" t="str">
            <v>Ridgid</v>
          </cell>
          <cell r="G236" t="str">
            <v>6" - 8"</v>
          </cell>
          <cell r="H236" t="str">
            <v>-0-</v>
          </cell>
          <cell r="I236" t="str">
            <v>-0-</v>
          </cell>
          <cell r="J236" t="str">
            <v>-0-</v>
          </cell>
          <cell r="K236" t="str">
            <v>Palet dos Dísponíveis</v>
          </cell>
          <cell r="L236" t="str">
            <v>Bom</v>
          </cell>
        </row>
        <row r="237">
          <cell r="B237" t="str">
            <v>A573</v>
          </cell>
          <cell r="C237" t="str">
            <v>CFX 005</v>
          </cell>
          <cell r="D237" t="str">
            <v>Corta à Frio</v>
          </cell>
          <cell r="E237">
            <v>1</v>
          </cell>
          <cell r="F237" t="str">
            <v>Ridgid</v>
          </cell>
          <cell r="G237" t="str">
            <v>6" - 8"</v>
          </cell>
          <cell r="H237" t="str">
            <v>-0-</v>
          </cell>
          <cell r="I237" t="str">
            <v>-0-</v>
          </cell>
          <cell r="J237" t="str">
            <v>-0-</v>
          </cell>
          <cell r="K237" t="str">
            <v>Palet dos Dísponíveis</v>
          </cell>
          <cell r="L237" t="str">
            <v>Bom</v>
          </cell>
        </row>
        <row r="238">
          <cell r="B238" t="str">
            <v>A68</v>
          </cell>
          <cell r="C238" t="str">
            <v>CFX 006</v>
          </cell>
          <cell r="D238" t="str">
            <v>Corta à Frio</v>
          </cell>
          <cell r="E238">
            <v>1</v>
          </cell>
          <cell r="F238" t="str">
            <v>Ridgid</v>
          </cell>
          <cell r="G238" t="str">
            <v>6" - 8"</v>
          </cell>
          <cell r="H238" t="str">
            <v>-0-</v>
          </cell>
          <cell r="I238" t="str">
            <v>-0-</v>
          </cell>
          <cell r="J238" t="str">
            <v>-0-</v>
          </cell>
          <cell r="K238" t="str">
            <v>Palet dos Dísponíveis</v>
          </cell>
          <cell r="L238" t="str">
            <v>Bom</v>
          </cell>
        </row>
        <row r="239">
          <cell r="B239">
            <v>47</v>
          </cell>
          <cell r="C239" t="str">
            <v>CFX 007</v>
          </cell>
          <cell r="D239" t="str">
            <v>Corta à Frio</v>
          </cell>
          <cell r="E239">
            <v>1</v>
          </cell>
          <cell r="F239" t="str">
            <v>Ridgid</v>
          </cell>
          <cell r="G239" t="str">
            <v>4" - 6"</v>
          </cell>
          <cell r="H239" t="str">
            <v>-0-</v>
          </cell>
          <cell r="I239" t="str">
            <v>-0-</v>
          </cell>
          <cell r="J239" t="str">
            <v>-0-</v>
          </cell>
          <cell r="K239" t="str">
            <v>Palet dos Dísponíveis</v>
          </cell>
          <cell r="L239" t="str">
            <v>Bom</v>
          </cell>
        </row>
        <row r="240">
          <cell r="B240" t="str">
            <v>A8397</v>
          </cell>
          <cell r="C240" t="str">
            <v>CFX 008</v>
          </cell>
          <cell r="D240" t="str">
            <v>Corta à Frio</v>
          </cell>
          <cell r="E240">
            <v>1</v>
          </cell>
          <cell r="F240" t="str">
            <v>Ridgid</v>
          </cell>
          <cell r="G240" t="str">
            <v>4" - 6"</v>
          </cell>
          <cell r="H240" t="str">
            <v>-0-</v>
          </cell>
          <cell r="I240" t="str">
            <v>-0-</v>
          </cell>
          <cell r="J240" t="str">
            <v>-0-</v>
          </cell>
          <cell r="K240" t="str">
            <v>Palet dos Dísponíveis</v>
          </cell>
          <cell r="L240" t="str">
            <v>Bom</v>
          </cell>
        </row>
        <row r="241">
          <cell r="B241" t="str">
            <v>A350</v>
          </cell>
          <cell r="C241" t="str">
            <v>CFX 009</v>
          </cell>
          <cell r="D241" t="str">
            <v>Corta à Frio</v>
          </cell>
          <cell r="E241">
            <v>1</v>
          </cell>
          <cell r="F241" t="str">
            <v>Ridgid</v>
          </cell>
          <cell r="G241" t="str">
            <v>4" - 6"</v>
          </cell>
          <cell r="H241" t="str">
            <v>-0-</v>
          </cell>
          <cell r="I241" t="str">
            <v>-0-</v>
          </cell>
          <cell r="J241" t="str">
            <v>-0-</v>
          </cell>
          <cell r="K241" t="str">
            <v>Palet dos Dísponíveis</v>
          </cell>
          <cell r="L241" t="str">
            <v>Bom</v>
          </cell>
        </row>
        <row r="242">
          <cell r="B242">
            <v>459</v>
          </cell>
          <cell r="C242" t="str">
            <v>CFX 010</v>
          </cell>
          <cell r="D242" t="str">
            <v>Corta à Frio</v>
          </cell>
          <cell r="E242">
            <v>1</v>
          </cell>
          <cell r="F242" t="str">
            <v>Ridgid</v>
          </cell>
          <cell r="G242" t="str">
            <v>4" - 6"</v>
          </cell>
          <cell r="H242" t="str">
            <v>-0-</v>
          </cell>
          <cell r="I242" t="str">
            <v>-0-</v>
          </cell>
          <cell r="J242" t="str">
            <v>-0-</v>
          </cell>
          <cell r="K242" t="str">
            <v>Palet dos Dísponíveis</v>
          </cell>
          <cell r="L242" t="str">
            <v>Bom</v>
          </cell>
        </row>
        <row r="243">
          <cell r="B243">
            <v>216</v>
          </cell>
          <cell r="C243" t="str">
            <v>CFX 011</v>
          </cell>
          <cell r="D243" t="str">
            <v>Corta à Frio</v>
          </cell>
          <cell r="E243">
            <v>1</v>
          </cell>
          <cell r="F243" t="str">
            <v>Ridgid</v>
          </cell>
          <cell r="G243" t="str">
            <v>4" - 6"</v>
          </cell>
          <cell r="H243" t="str">
            <v>-0-</v>
          </cell>
          <cell r="I243" t="str">
            <v>-0-</v>
          </cell>
          <cell r="J243" t="str">
            <v>-0-</v>
          </cell>
          <cell r="K243" t="str">
            <v>Palet dos Dísponíveis</v>
          </cell>
          <cell r="L243" t="str">
            <v>Bom</v>
          </cell>
        </row>
        <row r="244">
          <cell r="B244" t="str">
            <v>S/ID</v>
          </cell>
          <cell r="C244" t="str">
            <v>CFX 012</v>
          </cell>
          <cell r="D244" t="str">
            <v>Corta à Frio</v>
          </cell>
          <cell r="E244">
            <v>1</v>
          </cell>
          <cell r="F244" t="str">
            <v>Ridgid</v>
          </cell>
          <cell r="G244" t="str">
            <v>4" - 6"</v>
          </cell>
          <cell r="H244" t="str">
            <v>-0-</v>
          </cell>
          <cell r="I244" t="str">
            <v>-0-</v>
          </cell>
          <cell r="J244" t="str">
            <v>-0-</v>
          </cell>
          <cell r="K244" t="str">
            <v>Palet dos Dísponíveis</v>
          </cell>
          <cell r="L244" t="str">
            <v>Bom</v>
          </cell>
        </row>
        <row r="245">
          <cell r="B245">
            <v>310</v>
          </cell>
          <cell r="C245" t="str">
            <v>CFX 013</v>
          </cell>
          <cell r="D245" t="str">
            <v>Corta à Frio</v>
          </cell>
          <cell r="E245">
            <v>1</v>
          </cell>
          <cell r="F245" t="str">
            <v>Ridgid</v>
          </cell>
          <cell r="G245" t="str">
            <v>4" - 6"</v>
          </cell>
          <cell r="H245" t="str">
            <v>-0-</v>
          </cell>
          <cell r="I245" t="str">
            <v>-0-</v>
          </cell>
          <cell r="J245" t="str">
            <v>-0-</v>
          </cell>
          <cell r="K245" t="str">
            <v>Palet dos Avariados</v>
          </cell>
          <cell r="L245" t="str">
            <v>Irregular</v>
          </cell>
        </row>
        <row r="246">
          <cell r="B246">
            <v>297</v>
          </cell>
          <cell r="C246" t="str">
            <v>CFX 014</v>
          </cell>
          <cell r="D246" t="str">
            <v>Corta à Frio</v>
          </cell>
          <cell r="E246">
            <v>1</v>
          </cell>
          <cell r="F246" t="str">
            <v>Ridgid</v>
          </cell>
          <cell r="G246" t="str">
            <v>4" - 6"</v>
          </cell>
          <cell r="H246" t="str">
            <v>-0-</v>
          </cell>
          <cell r="I246" t="str">
            <v>-0-</v>
          </cell>
          <cell r="J246" t="str">
            <v>-0-</v>
          </cell>
          <cell r="K246" t="str">
            <v>Palet dos Avariados</v>
          </cell>
          <cell r="L246" t="str">
            <v>Irregular</v>
          </cell>
        </row>
        <row r="247">
          <cell r="B247">
            <v>60</v>
          </cell>
          <cell r="C247" t="str">
            <v>CFX 015</v>
          </cell>
          <cell r="D247" t="str">
            <v>Corta à Frio</v>
          </cell>
          <cell r="E247">
            <v>1</v>
          </cell>
          <cell r="F247" t="str">
            <v>Ridgid</v>
          </cell>
          <cell r="G247" t="str">
            <v>4" - 6"</v>
          </cell>
          <cell r="H247" t="str">
            <v>-0-</v>
          </cell>
          <cell r="I247" t="str">
            <v>-0-</v>
          </cell>
          <cell r="J247" t="str">
            <v>-0-</v>
          </cell>
          <cell r="K247" t="str">
            <v>Palet dos Avariados</v>
          </cell>
          <cell r="L247" t="str">
            <v>Irregular</v>
          </cell>
        </row>
        <row r="248">
          <cell r="B248">
            <v>86</v>
          </cell>
          <cell r="C248" t="str">
            <v>CFX 016</v>
          </cell>
          <cell r="D248" t="str">
            <v>Corta à Frio</v>
          </cell>
          <cell r="E248">
            <v>1</v>
          </cell>
          <cell r="F248" t="str">
            <v>Ridgid</v>
          </cell>
          <cell r="G248" t="str">
            <v>8" - 12"</v>
          </cell>
          <cell r="H248" t="str">
            <v>-0-</v>
          </cell>
          <cell r="I248" t="str">
            <v>-0-</v>
          </cell>
          <cell r="J248" t="str">
            <v>-0-</v>
          </cell>
          <cell r="K248" t="str">
            <v>Palet dos Avariados</v>
          </cell>
          <cell r="L248" t="str">
            <v>Irregular</v>
          </cell>
        </row>
        <row r="249">
          <cell r="B249">
            <v>311</v>
          </cell>
          <cell r="C249" t="str">
            <v>CFX 017</v>
          </cell>
          <cell r="D249" t="str">
            <v>Corta à Frio</v>
          </cell>
          <cell r="E249">
            <v>1</v>
          </cell>
          <cell r="F249" t="str">
            <v>Ridgid</v>
          </cell>
          <cell r="G249" t="str">
            <v>8" - 12"</v>
          </cell>
          <cell r="H249" t="str">
            <v>-0-</v>
          </cell>
          <cell r="I249" t="str">
            <v>-0-</v>
          </cell>
          <cell r="J249" t="str">
            <v>-0-</v>
          </cell>
          <cell r="K249" t="str">
            <v>Palet dos Avariados</v>
          </cell>
          <cell r="L249" t="str">
            <v>Irregular</v>
          </cell>
        </row>
        <row r="250">
          <cell r="B250" t="str">
            <v>A276</v>
          </cell>
          <cell r="C250" t="str">
            <v>CFX 018</v>
          </cell>
          <cell r="D250" t="str">
            <v>Corta à Frio</v>
          </cell>
          <cell r="E250">
            <v>1</v>
          </cell>
          <cell r="F250" t="str">
            <v>Ridgid</v>
          </cell>
          <cell r="G250" t="str">
            <v>8" - 12"</v>
          </cell>
          <cell r="H250" t="str">
            <v>-0-</v>
          </cell>
          <cell r="I250" t="str">
            <v>-0-</v>
          </cell>
          <cell r="J250" t="str">
            <v>-0-</v>
          </cell>
          <cell r="K250" t="str">
            <v>Palet dos Avariados</v>
          </cell>
          <cell r="L250" t="str">
            <v>Irregular</v>
          </cell>
        </row>
        <row r="251">
          <cell r="B251">
            <v>43</v>
          </cell>
          <cell r="C251" t="str">
            <v>CFX 019</v>
          </cell>
          <cell r="D251" t="str">
            <v>Corta à Frio</v>
          </cell>
          <cell r="E251">
            <v>1</v>
          </cell>
          <cell r="F251" t="str">
            <v>Ridgid</v>
          </cell>
          <cell r="G251" t="str">
            <v>6" - 8"</v>
          </cell>
          <cell r="H251" t="str">
            <v>-0-</v>
          </cell>
          <cell r="I251" t="str">
            <v>-0-</v>
          </cell>
          <cell r="J251" t="str">
            <v>-0-</v>
          </cell>
          <cell r="K251" t="str">
            <v>Palet dos Avariados</v>
          </cell>
          <cell r="L251" t="str">
            <v>Irregular</v>
          </cell>
        </row>
        <row r="252">
          <cell r="B252">
            <v>61</v>
          </cell>
          <cell r="C252" t="str">
            <v>CFX 020</v>
          </cell>
          <cell r="D252" t="str">
            <v>Corta à Frio</v>
          </cell>
          <cell r="E252">
            <v>1</v>
          </cell>
          <cell r="F252" t="str">
            <v>Ridgid</v>
          </cell>
          <cell r="G252" t="str">
            <v>6" - 8"</v>
          </cell>
          <cell r="H252" t="str">
            <v>-0-</v>
          </cell>
          <cell r="I252" t="str">
            <v>-0-</v>
          </cell>
          <cell r="J252" t="str">
            <v>-0-</v>
          </cell>
          <cell r="K252" t="str">
            <v>Palet dos Avariados</v>
          </cell>
          <cell r="L252" t="str">
            <v>Irregular</v>
          </cell>
        </row>
        <row r="253">
          <cell r="B253">
            <v>64</v>
          </cell>
          <cell r="C253" t="str">
            <v>CFX 021</v>
          </cell>
          <cell r="D253" t="str">
            <v>Corta à Frio</v>
          </cell>
          <cell r="E253">
            <v>1</v>
          </cell>
          <cell r="F253" t="str">
            <v>Redgid</v>
          </cell>
          <cell r="G253" t="str">
            <v>2" - 4"</v>
          </cell>
          <cell r="H253" t="str">
            <v>-0-</v>
          </cell>
          <cell r="I253" t="str">
            <v>-0-</v>
          </cell>
          <cell r="J253" t="str">
            <v>-0-</v>
          </cell>
          <cell r="K253" t="str">
            <v>Palet dos Avariados</v>
          </cell>
          <cell r="L253" t="str">
            <v>Irregular</v>
          </cell>
        </row>
        <row r="254">
          <cell r="B254" t="str">
            <v>A93</v>
          </cell>
          <cell r="C254" t="str">
            <v>CFX 022</v>
          </cell>
          <cell r="D254" t="str">
            <v>Corta à Frio</v>
          </cell>
          <cell r="E254">
            <v>1</v>
          </cell>
          <cell r="F254" t="str">
            <v>Ridgid</v>
          </cell>
          <cell r="G254" t="str">
            <v>2" - 4"</v>
          </cell>
          <cell r="H254" t="str">
            <v>-0-</v>
          </cell>
          <cell r="I254" t="str">
            <v>-0-</v>
          </cell>
          <cell r="J254" t="str">
            <v>-0-</v>
          </cell>
          <cell r="K254" t="str">
            <v>Palet dos Avariados</v>
          </cell>
          <cell r="L254" t="str">
            <v>Irregular</v>
          </cell>
        </row>
        <row r="255">
          <cell r="B255">
            <v>63</v>
          </cell>
          <cell r="C255" t="str">
            <v>CFX 023</v>
          </cell>
          <cell r="D255" t="str">
            <v>Corta à Frio</v>
          </cell>
          <cell r="E255">
            <v>1</v>
          </cell>
          <cell r="F255" t="str">
            <v>Reed</v>
          </cell>
          <cell r="G255" t="str">
            <v>2" - 4"</v>
          </cell>
          <cell r="H255" t="str">
            <v>-0-</v>
          </cell>
          <cell r="I255" t="str">
            <v>-0-</v>
          </cell>
          <cell r="J255" t="str">
            <v>-0-</v>
          </cell>
          <cell r="K255" t="str">
            <v>Palet dos Dísponíveis</v>
          </cell>
          <cell r="L255" t="str">
            <v>Bom</v>
          </cell>
        </row>
        <row r="256">
          <cell r="B256">
            <v>165</v>
          </cell>
          <cell r="C256" t="str">
            <v>CFX 024</v>
          </cell>
          <cell r="D256" t="str">
            <v>Corta à Frio</v>
          </cell>
          <cell r="E256">
            <v>1</v>
          </cell>
          <cell r="F256" t="str">
            <v>-0-</v>
          </cell>
          <cell r="G256" t="str">
            <v>32 à 63 mm</v>
          </cell>
          <cell r="H256" t="str">
            <v>-0-</v>
          </cell>
          <cell r="I256" t="str">
            <v>-0-</v>
          </cell>
          <cell r="J256" t="str">
            <v>-0-</v>
          </cell>
          <cell r="K256" t="str">
            <v>F1-3</v>
          </cell>
          <cell r="L256" t="str">
            <v>Bom</v>
          </cell>
        </row>
        <row r="257">
          <cell r="B257">
            <v>166</v>
          </cell>
          <cell r="C257" t="str">
            <v>CFX 025</v>
          </cell>
          <cell r="D257" t="str">
            <v>Corta à Frio</v>
          </cell>
          <cell r="E257">
            <v>1</v>
          </cell>
          <cell r="F257" t="str">
            <v>-0-</v>
          </cell>
          <cell r="G257" t="str">
            <v>32 à 63 mm</v>
          </cell>
          <cell r="H257" t="str">
            <v>-0-</v>
          </cell>
          <cell r="I257" t="str">
            <v>-0-</v>
          </cell>
          <cell r="J257" t="str">
            <v>-0-</v>
          </cell>
          <cell r="K257" t="str">
            <v>F1-3</v>
          </cell>
          <cell r="L257" t="str">
            <v>Bom</v>
          </cell>
        </row>
        <row r="258">
          <cell r="B258">
            <v>183</v>
          </cell>
          <cell r="C258" t="str">
            <v>CFX 026</v>
          </cell>
          <cell r="D258" t="str">
            <v>Corta à Frio</v>
          </cell>
          <cell r="E258">
            <v>1</v>
          </cell>
          <cell r="F258" t="str">
            <v>-0-</v>
          </cell>
          <cell r="G258" t="str">
            <v>63 à 90 mm</v>
          </cell>
          <cell r="H258" t="str">
            <v>-0-</v>
          </cell>
          <cell r="I258" t="str">
            <v>-0-</v>
          </cell>
          <cell r="J258" t="str">
            <v>-0-</v>
          </cell>
          <cell r="K258" t="str">
            <v>F1-3</v>
          </cell>
          <cell r="L258" t="str">
            <v>Bom</v>
          </cell>
        </row>
        <row r="259">
          <cell r="B259" t="str">
            <v>S/ID</v>
          </cell>
          <cell r="C259" t="str">
            <v>CFX 027</v>
          </cell>
          <cell r="D259" t="str">
            <v>Corta à Frio</v>
          </cell>
          <cell r="E259">
            <v>1</v>
          </cell>
          <cell r="F259" t="str">
            <v>Ridgid</v>
          </cell>
          <cell r="G259" t="str">
            <v>8" - 12"</v>
          </cell>
          <cell r="H259" t="str">
            <v>-0-</v>
          </cell>
          <cell r="I259" t="str">
            <v>-0-</v>
          </cell>
          <cell r="J259" t="str">
            <v>-0-</v>
          </cell>
          <cell r="K259" t="str">
            <v>Palet dos Dísponíveis</v>
          </cell>
          <cell r="L259" t="str">
            <v>Bom</v>
          </cell>
        </row>
        <row r="260">
          <cell r="B260" t="str">
            <v>A 568</v>
          </cell>
          <cell r="C260" t="str">
            <v>CFX 028</v>
          </cell>
          <cell r="D260" t="str">
            <v>Corta à Frio</v>
          </cell>
          <cell r="E260">
            <v>1</v>
          </cell>
          <cell r="F260" t="str">
            <v>Ridgid</v>
          </cell>
          <cell r="G260" t="str">
            <v>8" - 12"</v>
          </cell>
          <cell r="H260" t="str">
            <v>-0-</v>
          </cell>
          <cell r="I260" t="str">
            <v>-0-</v>
          </cell>
          <cell r="J260" t="str">
            <v>-0-</v>
          </cell>
          <cell r="K260" t="str">
            <v>Palet dos Avariados</v>
          </cell>
          <cell r="L260" t="str">
            <v>Irregular</v>
          </cell>
        </row>
        <row r="261">
          <cell r="B261">
            <v>151</v>
          </cell>
          <cell r="C261" t="str">
            <v>CFC 001</v>
          </cell>
          <cell r="D261" t="str">
            <v>Corta à Frio de Corrente</v>
          </cell>
          <cell r="E261">
            <v>1</v>
          </cell>
          <cell r="F261" t="str">
            <v>Ridgid</v>
          </cell>
          <cell r="G261" t="str">
            <v>10"</v>
          </cell>
          <cell r="H261" t="str">
            <v>-0-</v>
          </cell>
          <cell r="I261" t="str">
            <v>-0-</v>
          </cell>
          <cell r="J261" t="str">
            <v>-0-</v>
          </cell>
          <cell r="K261" t="str">
            <v>Palet dos Avariados</v>
          </cell>
          <cell r="L261" t="str">
            <v>Irregular</v>
          </cell>
        </row>
        <row r="262">
          <cell r="B262">
            <v>219</v>
          </cell>
          <cell r="C262" t="str">
            <v>CFC 003</v>
          </cell>
          <cell r="D262" t="str">
            <v>Corta à Frio de Corrente</v>
          </cell>
          <cell r="E262">
            <v>1</v>
          </cell>
          <cell r="F262" t="str">
            <v>-0-</v>
          </cell>
          <cell r="G262" t="str">
            <v>16"</v>
          </cell>
          <cell r="H262" t="str">
            <v>-0-</v>
          </cell>
          <cell r="I262" t="str">
            <v>-0-</v>
          </cell>
          <cell r="J262" t="str">
            <v>-0-</v>
          </cell>
          <cell r="K262" t="str">
            <v>Palet dos Avariados</v>
          </cell>
          <cell r="L262" t="str">
            <v>Irregular</v>
          </cell>
        </row>
        <row r="263">
          <cell r="B263">
            <v>1167</v>
          </cell>
          <cell r="C263" t="str">
            <v>CFC 002</v>
          </cell>
          <cell r="D263" t="str">
            <v>Corta à Frio de Corrente</v>
          </cell>
          <cell r="E263">
            <v>1</v>
          </cell>
          <cell r="F263" t="str">
            <v>-0-</v>
          </cell>
          <cell r="G263" t="str">
            <v>16"</v>
          </cell>
          <cell r="H263" t="str">
            <v>-0-</v>
          </cell>
          <cell r="I263" t="str">
            <v>-0-</v>
          </cell>
          <cell r="J263" t="str">
            <v>-0-</v>
          </cell>
          <cell r="K263" t="str">
            <v>Palet dos Avariados</v>
          </cell>
          <cell r="L263" t="str">
            <v>Irregular</v>
          </cell>
        </row>
        <row r="264">
          <cell r="B264">
            <v>118</v>
          </cell>
          <cell r="C264" t="str">
            <v>CHC 001</v>
          </cell>
          <cell r="D264" t="str">
            <v>Corta à Frio Horizontal de Correntes</v>
          </cell>
          <cell r="E264">
            <v>1</v>
          </cell>
          <cell r="F264" t="str">
            <v>Ridgid</v>
          </cell>
          <cell r="G264" t="str">
            <v>4" à 12"</v>
          </cell>
          <cell r="H264" t="str">
            <v>-0-</v>
          </cell>
          <cell r="I264" t="str">
            <v>-0-</v>
          </cell>
          <cell r="J264" t="str">
            <v>-0-</v>
          </cell>
          <cell r="K264" t="str">
            <v>F2-2</v>
          </cell>
          <cell r="L264" t="str">
            <v>Bom</v>
          </cell>
        </row>
        <row r="265">
          <cell r="B265" t="str">
            <v>DSH-001</v>
          </cell>
          <cell r="C265" t="str">
            <v>?</v>
          </cell>
          <cell r="D265" t="str">
            <v>Desovalisador Hidráulico</v>
          </cell>
          <cell r="E265">
            <v>1</v>
          </cell>
          <cell r="F265" t="str">
            <v>Weber Hidraulik</v>
          </cell>
          <cell r="G265" t="str">
            <v>-0-</v>
          </cell>
          <cell r="H265" t="str">
            <v>-0-</v>
          </cell>
          <cell r="I265" t="str">
            <v>-0-</v>
          </cell>
          <cell r="J265" t="str">
            <v>-0-</v>
          </cell>
          <cell r="K265" t="str">
            <v>Renato Humberto</v>
          </cell>
          <cell r="L265" t="str">
            <v>Bom</v>
          </cell>
        </row>
        <row r="266">
          <cell r="B266">
            <v>293</v>
          </cell>
          <cell r="C266" t="str">
            <v>DTX 001</v>
          </cell>
          <cell r="D266" t="str">
            <v>Desovalizador de Tubo</v>
          </cell>
          <cell r="E266">
            <v>1</v>
          </cell>
          <cell r="F266" t="str">
            <v>-0-</v>
          </cell>
          <cell r="G266" t="str">
            <v>Manual</v>
          </cell>
          <cell r="H266" t="str">
            <v>-0-</v>
          </cell>
          <cell r="I266" t="str">
            <v>-0-</v>
          </cell>
          <cell r="J266" t="str">
            <v>-0-</v>
          </cell>
          <cell r="K266" t="str">
            <v>F2-3</v>
          </cell>
          <cell r="L266" t="str">
            <v>Bom</v>
          </cell>
        </row>
        <row r="267">
          <cell r="B267">
            <v>161</v>
          </cell>
          <cell r="C267" t="str">
            <v>DDG 001</v>
          </cell>
          <cell r="D267" t="str">
            <v>Detector de Gás</v>
          </cell>
          <cell r="E267">
            <v>1</v>
          </cell>
          <cell r="F267" t="str">
            <v>Sensit</v>
          </cell>
          <cell r="G267" t="str">
            <v>-0-</v>
          </cell>
          <cell r="H267" t="str">
            <v>-0-</v>
          </cell>
          <cell r="I267" t="str">
            <v>-0-</v>
          </cell>
          <cell r="J267">
            <v>2004</v>
          </cell>
          <cell r="K267" t="str">
            <v>F3-5</v>
          </cell>
          <cell r="L267" t="str">
            <v>Regular</v>
          </cell>
        </row>
        <row r="268">
          <cell r="B268">
            <v>422</v>
          </cell>
          <cell r="C268" t="str">
            <v>DDG 002</v>
          </cell>
          <cell r="D268" t="str">
            <v>Detector de Gás</v>
          </cell>
          <cell r="E268">
            <v>1</v>
          </cell>
          <cell r="F268" t="str">
            <v>Sensit</v>
          </cell>
          <cell r="G268" t="str">
            <v>-0-</v>
          </cell>
          <cell r="H268">
            <v>4991</v>
          </cell>
          <cell r="I268" t="str">
            <v>-0-</v>
          </cell>
          <cell r="J268">
            <v>2004</v>
          </cell>
          <cell r="K268" t="str">
            <v>F3-5</v>
          </cell>
          <cell r="L268" t="str">
            <v>Regular</v>
          </cell>
        </row>
        <row r="269">
          <cell r="B269">
            <v>419</v>
          </cell>
          <cell r="C269" t="str">
            <v>DDG 003</v>
          </cell>
          <cell r="D269" t="str">
            <v>Detector de Gás</v>
          </cell>
          <cell r="E269">
            <v>1</v>
          </cell>
          <cell r="F269" t="str">
            <v>Sensit</v>
          </cell>
          <cell r="G269" t="str">
            <v>-0-</v>
          </cell>
          <cell r="H269">
            <v>5000</v>
          </cell>
          <cell r="I269" t="str">
            <v>-0-</v>
          </cell>
          <cell r="J269">
            <v>2004</v>
          </cell>
          <cell r="K269" t="str">
            <v>F3-5</v>
          </cell>
          <cell r="L269" t="str">
            <v>Regular</v>
          </cell>
        </row>
        <row r="270">
          <cell r="B270">
            <v>420</v>
          </cell>
          <cell r="C270" t="str">
            <v>DDG 004</v>
          </cell>
          <cell r="D270" t="str">
            <v>Detector de Gás</v>
          </cell>
          <cell r="E270">
            <v>1</v>
          </cell>
          <cell r="F270" t="str">
            <v>Sensit</v>
          </cell>
          <cell r="G270" t="str">
            <v>-0-</v>
          </cell>
          <cell r="H270">
            <v>4989</v>
          </cell>
          <cell r="I270" t="str">
            <v>-0-</v>
          </cell>
          <cell r="J270">
            <v>2004</v>
          </cell>
          <cell r="K270" t="str">
            <v>F3-5</v>
          </cell>
          <cell r="L270" t="str">
            <v>Regular</v>
          </cell>
        </row>
        <row r="271">
          <cell r="B271">
            <v>421</v>
          </cell>
          <cell r="C271" t="str">
            <v>DDG 005</v>
          </cell>
          <cell r="D271" t="str">
            <v>Detector de Gás</v>
          </cell>
          <cell r="E271">
            <v>1</v>
          </cell>
          <cell r="F271" t="str">
            <v>Sensit</v>
          </cell>
          <cell r="G271" t="str">
            <v>-0-</v>
          </cell>
          <cell r="H271">
            <v>5002</v>
          </cell>
          <cell r="I271" t="str">
            <v>-0-</v>
          </cell>
          <cell r="J271">
            <v>2004</v>
          </cell>
          <cell r="K271" t="str">
            <v>F3-5</v>
          </cell>
          <cell r="L271" t="str">
            <v>Regular</v>
          </cell>
        </row>
        <row r="272">
          <cell r="B272" t="str">
            <v>A439</v>
          </cell>
          <cell r="C272" t="str">
            <v>DDG 006</v>
          </cell>
          <cell r="D272" t="str">
            <v>Detector de Gás</v>
          </cell>
          <cell r="E272">
            <v>1</v>
          </cell>
          <cell r="F272" t="str">
            <v>MSA</v>
          </cell>
          <cell r="G272" t="str">
            <v>Passport Portátil</v>
          </cell>
          <cell r="H272" t="str">
            <v>C3-36292</v>
          </cell>
          <cell r="I272" t="str">
            <v>-0-</v>
          </cell>
          <cell r="J272" t="str">
            <v>-0-</v>
          </cell>
          <cell r="K272" t="str">
            <v>Fundos</v>
          </cell>
          <cell r="L272" t="str">
            <v>Regular</v>
          </cell>
        </row>
        <row r="273">
          <cell r="B273">
            <v>481</v>
          </cell>
          <cell r="C273" t="str">
            <v>DDG 007</v>
          </cell>
          <cell r="D273" t="str">
            <v>Detector de Gás</v>
          </cell>
          <cell r="E273">
            <v>1</v>
          </cell>
          <cell r="F273" t="str">
            <v>Sensit</v>
          </cell>
          <cell r="G273" t="str">
            <v>-0-</v>
          </cell>
          <cell r="H273">
            <v>4999</v>
          </cell>
          <cell r="I273" t="str">
            <v>-0-</v>
          </cell>
          <cell r="J273">
            <v>2004</v>
          </cell>
          <cell r="K273" t="str">
            <v>F3-5</v>
          </cell>
          <cell r="L273" t="str">
            <v>Regular</v>
          </cell>
        </row>
        <row r="274">
          <cell r="B274" t="str">
            <v>S/ID</v>
          </cell>
          <cell r="C274" t="str">
            <v>DDM001</v>
          </cell>
          <cell r="D274" t="str">
            <v>Detector de Metal</v>
          </cell>
          <cell r="E274">
            <v>1</v>
          </cell>
          <cell r="F274" t="str">
            <v>Priel</v>
          </cell>
          <cell r="G274" t="str">
            <v>DMM-93</v>
          </cell>
          <cell r="H274" t="str">
            <v>-0-</v>
          </cell>
          <cell r="I274" t="str">
            <v>-0-</v>
          </cell>
          <cell r="J274" t="str">
            <v>-0-</v>
          </cell>
          <cell r="K274" t="str">
            <v>F3-4</v>
          </cell>
          <cell r="L274" t="str">
            <v>Irregular</v>
          </cell>
        </row>
        <row r="275">
          <cell r="B275" t="str">
            <v>A378</v>
          </cell>
          <cell r="C275" t="str">
            <v>DTI 004</v>
          </cell>
          <cell r="D275" t="str">
            <v>Dobradeira de Tubos de Inox</v>
          </cell>
          <cell r="E275">
            <v>1</v>
          </cell>
          <cell r="F275" t="str">
            <v>Ega</v>
          </cell>
          <cell r="G275" t="str">
            <v>1/4"</v>
          </cell>
          <cell r="H275" t="str">
            <v>-0-</v>
          </cell>
          <cell r="I275" t="str">
            <v>-0-</v>
          </cell>
          <cell r="J275" t="str">
            <v>-0-</v>
          </cell>
          <cell r="K275" t="str">
            <v>F1-3</v>
          </cell>
          <cell r="L275" t="str">
            <v>Bom</v>
          </cell>
        </row>
        <row r="276">
          <cell r="B276" t="str">
            <v>A6122</v>
          </cell>
          <cell r="C276" t="str">
            <v>DTI 003</v>
          </cell>
          <cell r="D276" t="str">
            <v>Dobradeira de Tubos de Inox</v>
          </cell>
          <cell r="E276">
            <v>1</v>
          </cell>
          <cell r="F276" t="str">
            <v>Ridgid</v>
          </cell>
          <cell r="G276" t="str">
            <v>1-1/5"</v>
          </cell>
          <cell r="H276" t="str">
            <v>-0-</v>
          </cell>
          <cell r="I276" t="str">
            <v>-0-</v>
          </cell>
          <cell r="J276" t="str">
            <v>-0-</v>
          </cell>
          <cell r="K276" t="str">
            <v>F1-3</v>
          </cell>
          <cell r="L276" t="str">
            <v>Bom</v>
          </cell>
        </row>
        <row r="277">
          <cell r="B277" t="str">
            <v>S/ID</v>
          </cell>
          <cell r="C277" t="str">
            <v>DTI 007</v>
          </cell>
          <cell r="D277" t="str">
            <v>Dobradeira de Tubos de Inox</v>
          </cell>
          <cell r="E277">
            <v>1</v>
          </cell>
          <cell r="F277" t="str">
            <v>Imperial-Eastman</v>
          </cell>
          <cell r="G277" t="str">
            <v>3/8"</v>
          </cell>
          <cell r="H277" t="str">
            <v>-0-</v>
          </cell>
          <cell r="I277" t="str">
            <v>-0-</v>
          </cell>
          <cell r="J277" t="str">
            <v>-0-</v>
          </cell>
          <cell r="K277" t="str">
            <v>F1-3</v>
          </cell>
          <cell r="L277" t="str">
            <v>Bom</v>
          </cell>
        </row>
        <row r="278">
          <cell r="B278" t="str">
            <v>S/ID</v>
          </cell>
          <cell r="C278" t="str">
            <v>DTI 005</v>
          </cell>
          <cell r="D278" t="str">
            <v>Dobradeira de Tubos de Inox</v>
          </cell>
          <cell r="E278">
            <v>1</v>
          </cell>
          <cell r="F278" t="str">
            <v>Ridgid</v>
          </cell>
          <cell r="G278" t="str">
            <v>3/8"</v>
          </cell>
          <cell r="H278" t="str">
            <v>-0-</v>
          </cell>
          <cell r="I278" t="str">
            <v>-0-</v>
          </cell>
          <cell r="J278" t="str">
            <v>-0-</v>
          </cell>
          <cell r="K278" t="str">
            <v>F1-3</v>
          </cell>
          <cell r="L278" t="str">
            <v>Bom</v>
          </cell>
        </row>
        <row r="279">
          <cell r="B279" t="str">
            <v>S/ID</v>
          </cell>
          <cell r="C279" t="str">
            <v>DTI 006</v>
          </cell>
          <cell r="D279" t="str">
            <v>Dobradeira de Tubos de Inox</v>
          </cell>
          <cell r="E279">
            <v>1</v>
          </cell>
          <cell r="F279" t="str">
            <v>Ridgid</v>
          </cell>
          <cell r="G279" t="str">
            <v>3/8"</v>
          </cell>
          <cell r="H279" t="str">
            <v>-0-</v>
          </cell>
          <cell r="I279" t="str">
            <v>-0-</v>
          </cell>
          <cell r="J279" t="str">
            <v>-0-</v>
          </cell>
          <cell r="K279" t="str">
            <v>F1-3</v>
          </cell>
          <cell r="L279" t="str">
            <v>Bom</v>
          </cell>
        </row>
        <row r="280">
          <cell r="B280" t="str">
            <v>S/ID</v>
          </cell>
          <cell r="C280" t="str">
            <v>DTI 001</v>
          </cell>
          <cell r="D280" t="str">
            <v>Dobradeira de Tubos de Inox</v>
          </cell>
          <cell r="E280">
            <v>1</v>
          </cell>
          <cell r="F280" t="str">
            <v>Ega</v>
          </cell>
          <cell r="G280" t="str">
            <v>3/8"</v>
          </cell>
          <cell r="H280" t="str">
            <v>-0-</v>
          </cell>
          <cell r="I280" t="str">
            <v>-0-</v>
          </cell>
          <cell r="J280" t="str">
            <v>-0-</v>
          </cell>
          <cell r="K280" t="str">
            <v>F1-3</v>
          </cell>
          <cell r="L280" t="str">
            <v>Bom</v>
          </cell>
        </row>
        <row r="281">
          <cell r="B281" t="str">
            <v>S/ID</v>
          </cell>
          <cell r="C281" t="str">
            <v>DTI 002</v>
          </cell>
          <cell r="D281" t="str">
            <v>Dobradeira de Tubos de Inox</v>
          </cell>
          <cell r="E281">
            <v>1</v>
          </cell>
          <cell r="F281" t="str">
            <v>Ridgid</v>
          </cell>
          <cell r="G281" t="str">
            <v>5/8"</v>
          </cell>
          <cell r="H281" t="str">
            <v>-0-</v>
          </cell>
          <cell r="I281" t="str">
            <v>-0-</v>
          </cell>
          <cell r="J281" t="str">
            <v>-0-</v>
          </cell>
          <cell r="K281" t="str">
            <v>F1-3</v>
          </cell>
          <cell r="L281" t="str">
            <v>Bom</v>
          </cell>
        </row>
        <row r="282">
          <cell r="B282">
            <v>229</v>
          </cell>
          <cell r="C282" t="str">
            <v>EPM 002</v>
          </cell>
          <cell r="D282" t="str">
            <v>Empilhadeira Manual</v>
          </cell>
          <cell r="E282">
            <v>1</v>
          </cell>
          <cell r="F282" t="str">
            <v>Byg</v>
          </cell>
          <cell r="G282" t="str">
            <v>L2000</v>
          </cell>
          <cell r="H282" t="str">
            <v>-0-</v>
          </cell>
          <cell r="I282" t="str">
            <v>-0-</v>
          </cell>
          <cell r="J282" t="str">
            <v>-0-</v>
          </cell>
          <cell r="K282" t="str">
            <v>Antiga</v>
          </cell>
          <cell r="L282" t="str">
            <v>Bom</v>
          </cell>
        </row>
        <row r="283">
          <cell r="B283">
            <v>322</v>
          </cell>
          <cell r="C283" t="str">
            <v>EMP 001</v>
          </cell>
          <cell r="D283" t="str">
            <v>Empilhadeira Manual</v>
          </cell>
          <cell r="E283">
            <v>1</v>
          </cell>
          <cell r="F283" t="str">
            <v>Byg</v>
          </cell>
          <cell r="G283" t="str">
            <v>L2000</v>
          </cell>
          <cell r="H283" t="str">
            <v>-0-</v>
          </cell>
          <cell r="I283" t="str">
            <v>-0-</v>
          </cell>
          <cell r="J283" t="str">
            <v>-0-</v>
          </cell>
          <cell r="K283" t="str">
            <v>Antiga</v>
          </cell>
          <cell r="L283" t="str">
            <v>Bom</v>
          </cell>
        </row>
        <row r="284">
          <cell r="B284">
            <v>221</v>
          </cell>
          <cell r="C284" t="str">
            <v>ECF 001</v>
          </cell>
          <cell r="D284" t="str">
            <v>Enforcador Corta Frio</v>
          </cell>
          <cell r="E284">
            <v>1</v>
          </cell>
          <cell r="F284" t="str">
            <v>Reed</v>
          </cell>
          <cell r="G284" t="str">
            <v>LCRC12 - 12"</v>
          </cell>
          <cell r="H284" t="str">
            <v>-0-</v>
          </cell>
          <cell r="I284" t="str">
            <v>-0-</v>
          </cell>
          <cell r="J284" t="str">
            <v>-0-</v>
          </cell>
          <cell r="K284" t="str">
            <v>Palet dos Avariados</v>
          </cell>
          <cell r="L284" t="str">
            <v>Irregular</v>
          </cell>
        </row>
        <row r="285">
          <cell r="B285">
            <v>222</v>
          </cell>
          <cell r="C285" t="str">
            <v>ECF 002</v>
          </cell>
          <cell r="D285" t="str">
            <v>Enforcador Corta Frio</v>
          </cell>
          <cell r="E285">
            <v>1</v>
          </cell>
          <cell r="F285" t="str">
            <v>Reed</v>
          </cell>
          <cell r="G285" t="str">
            <v>LCRC8 - 8"</v>
          </cell>
          <cell r="H285" t="str">
            <v>-0-</v>
          </cell>
          <cell r="I285" t="str">
            <v>-0-</v>
          </cell>
          <cell r="J285" t="str">
            <v>-0-</v>
          </cell>
          <cell r="K285" t="str">
            <v>Palet dos Avariados</v>
          </cell>
          <cell r="L285" t="str">
            <v>Irregular</v>
          </cell>
        </row>
        <row r="286">
          <cell r="B286">
            <v>1317</v>
          </cell>
          <cell r="C286" t="str">
            <v>ECF 003</v>
          </cell>
          <cell r="D286" t="str">
            <v>Enforcador Corta Frio</v>
          </cell>
          <cell r="E286">
            <v>1</v>
          </cell>
          <cell r="F286" t="str">
            <v>Reed</v>
          </cell>
          <cell r="G286" t="str">
            <v>LCRC16 - 16"</v>
          </cell>
          <cell r="H286" t="str">
            <v>-0-</v>
          </cell>
          <cell r="I286" t="str">
            <v>-0-</v>
          </cell>
          <cell r="J286" t="str">
            <v>-0-</v>
          </cell>
          <cell r="K286" t="str">
            <v>Palet dos Avariados</v>
          </cell>
          <cell r="L286" t="str">
            <v>Irregular</v>
          </cell>
        </row>
        <row r="287">
          <cell r="B287">
            <v>117</v>
          </cell>
          <cell r="C287" t="str">
            <v>EEC 001</v>
          </cell>
          <cell r="D287" t="str">
            <v>Exaustor para Espaço Confinado</v>
          </cell>
          <cell r="E287">
            <v>1</v>
          </cell>
          <cell r="F287" t="str">
            <v>-0-</v>
          </cell>
          <cell r="G287" t="str">
            <v>-0-</v>
          </cell>
          <cell r="H287" t="str">
            <v>-0-</v>
          </cell>
          <cell r="I287" t="str">
            <v>-0-</v>
          </cell>
          <cell r="J287" t="str">
            <v>-0-</v>
          </cell>
          <cell r="K287" t="str">
            <v>Antiga</v>
          </cell>
          <cell r="L287" t="str">
            <v>Ruim</v>
          </cell>
        </row>
        <row r="288">
          <cell r="B288" t="str">
            <v>-0-</v>
          </cell>
          <cell r="C288" t="str">
            <v>?</v>
          </cell>
          <cell r="D288" t="str">
            <v>Expansor</v>
          </cell>
          <cell r="E288">
            <v>7</v>
          </cell>
          <cell r="F288" t="str">
            <v>-0-</v>
          </cell>
          <cell r="G288" t="str">
            <v>125 mm</v>
          </cell>
          <cell r="H288" t="str">
            <v>-0-</v>
          </cell>
          <cell r="I288" t="str">
            <v>-0-</v>
          </cell>
          <cell r="J288" t="str">
            <v>-0-</v>
          </cell>
          <cell r="K288" t="str">
            <v>F5-2</v>
          </cell>
          <cell r="L288" t="str">
            <v>Bom</v>
          </cell>
        </row>
        <row r="289">
          <cell r="B289" t="str">
            <v>-0-</v>
          </cell>
          <cell r="C289" t="str">
            <v>?</v>
          </cell>
          <cell r="D289" t="str">
            <v>Expansor</v>
          </cell>
          <cell r="E289">
            <v>5</v>
          </cell>
          <cell r="F289" t="str">
            <v>-0-</v>
          </cell>
          <cell r="G289" t="str">
            <v>180 mm</v>
          </cell>
          <cell r="H289" t="str">
            <v>-0-</v>
          </cell>
          <cell r="I289" t="str">
            <v>-0-</v>
          </cell>
          <cell r="J289" t="str">
            <v>-0-</v>
          </cell>
          <cell r="K289" t="str">
            <v>F5-2</v>
          </cell>
          <cell r="L289" t="str">
            <v>Bom</v>
          </cell>
        </row>
        <row r="290">
          <cell r="B290">
            <v>114</v>
          </cell>
          <cell r="C290" t="str">
            <v>OOOOOOO</v>
          </cell>
          <cell r="D290" t="str">
            <v>Furadeira com Bateria</v>
          </cell>
          <cell r="E290">
            <v>1</v>
          </cell>
          <cell r="F290" t="str">
            <v>Bosch</v>
          </cell>
          <cell r="G290" t="str">
            <v>GSR-14,4V</v>
          </cell>
          <cell r="H290">
            <v>49006575</v>
          </cell>
          <cell r="I290" t="str">
            <v>-0-</v>
          </cell>
          <cell r="J290">
            <v>2004</v>
          </cell>
          <cell r="K290" t="str">
            <v>Oficina de Terceiros</v>
          </cell>
          <cell r="L290" t="str">
            <v>Bom</v>
          </cell>
        </row>
        <row r="291">
          <cell r="B291">
            <v>113</v>
          </cell>
          <cell r="C291" t="str">
            <v>OOOOOOO</v>
          </cell>
          <cell r="D291" t="str">
            <v>Furadeira com Bateria</v>
          </cell>
          <cell r="E291">
            <v>1</v>
          </cell>
          <cell r="F291" t="str">
            <v>Bosch</v>
          </cell>
          <cell r="G291" t="str">
            <v>GSB-14,4V  c/ carregador</v>
          </cell>
          <cell r="H291" t="str">
            <v>S/ Idetificação</v>
          </cell>
          <cell r="I291" t="str">
            <v>-0-</v>
          </cell>
          <cell r="J291">
            <v>2006</v>
          </cell>
          <cell r="K291" t="str">
            <v>Oficina de Terceiros</v>
          </cell>
          <cell r="L291" t="str">
            <v>Bom</v>
          </cell>
        </row>
        <row r="292">
          <cell r="B292">
            <v>131</v>
          </cell>
          <cell r="C292" t="str">
            <v>?</v>
          </cell>
          <cell r="D292" t="str">
            <v>Furadeira de Bancada</v>
          </cell>
          <cell r="E292">
            <v>1</v>
          </cell>
          <cell r="F292" t="str">
            <v>Schulz</v>
          </cell>
          <cell r="G292" t="str">
            <v>FSB16 - Ø 16mm</v>
          </cell>
          <cell r="H292" t="str">
            <v>-0-</v>
          </cell>
          <cell r="I292" t="str">
            <v>-0-</v>
          </cell>
          <cell r="J292">
            <v>2003</v>
          </cell>
          <cell r="K292" t="str">
            <v>Setor de Solda</v>
          </cell>
          <cell r="L292" t="str">
            <v>Bom</v>
          </cell>
        </row>
        <row r="293">
          <cell r="B293">
            <v>138</v>
          </cell>
          <cell r="C293" t="str">
            <v>OOOOOOO</v>
          </cell>
          <cell r="D293" t="str">
            <v>Furadeira Industrial</v>
          </cell>
          <cell r="E293">
            <v>1</v>
          </cell>
          <cell r="F293" t="str">
            <v>Bosch</v>
          </cell>
          <cell r="G293" t="str">
            <v>10 - 16 mm</v>
          </cell>
          <cell r="H293">
            <v>38500067</v>
          </cell>
          <cell r="I293" t="str">
            <v>-0-</v>
          </cell>
          <cell r="J293">
            <v>2003</v>
          </cell>
          <cell r="K293" t="str">
            <v>Oficina de Terceiros</v>
          </cell>
          <cell r="L293" t="str">
            <v>Bom</v>
          </cell>
        </row>
        <row r="294">
          <cell r="B294" t="str">
            <v>45a</v>
          </cell>
          <cell r="C294" t="str">
            <v>GGG 001</v>
          </cell>
          <cell r="D294" t="str">
            <v>Gerador à Gasolina</v>
          </cell>
          <cell r="E294">
            <v>1</v>
          </cell>
          <cell r="F294" t="str">
            <v>Honda</v>
          </cell>
          <cell r="G294" t="str">
            <v>10 KVA</v>
          </cell>
          <cell r="H294" t="str">
            <v>-0-</v>
          </cell>
          <cell r="I294" t="str">
            <v>-0-</v>
          </cell>
          <cell r="J294" t="str">
            <v>-0-</v>
          </cell>
          <cell r="K294" t="str">
            <v>Comgás Santos</v>
          </cell>
          <cell r="L294" t="str">
            <v>Bom</v>
          </cell>
        </row>
        <row r="295">
          <cell r="B295">
            <v>257</v>
          </cell>
          <cell r="C295" t="str">
            <v>GGG 002</v>
          </cell>
          <cell r="D295" t="str">
            <v>Gerador à Gasolina</v>
          </cell>
          <cell r="E295">
            <v>1</v>
          </cell>
          <cell r="F295" t="str">
            <v>Brigg's</v>
          </cell>
          <cell r="G295" t="str">
            <v>10 KVA</v>
          </cell>
          <cell r="H295" t="str">
            <v>-0-</v>
          </cell>
          <cell r="I295" t="str">
            <v>-0-</v>
          </cell>
          <cell r="J295" t="str">
            <v>-0-</v>
          </cell>
          <cell r="K295" t="str">
            <v>Comgás Santos</v>
          </cell>
          <cell r="L295" t="str">
            <v>Bom</v>
          </cell>
        </row>
        <row r="296">
          <cell r="B296">
            <v>413</v>
          </cell>
          <cell r="C296" t="str">
            <v>GGG 003</v>
          </cell>
          <cell r="D296" t="str">
            <v>Grupo Gerador Gasolina</v>
          </cell>
          <cell r="E296">
            <v>1</v>
          </cell>
          <cell r="F296" t="str">
            <v>-0-</v>
          </cell>
          <cell r="G296" t="str">
            <v>-0-</v>
          </cell>
          <cell r="H296" t="str">
            <v>-0-</v>
          </cell>
          <cell r="I296" t="str">
            <v>-0-</v>
          </cell>
          <cell r="J296" t="str">
            <v>-0-</v>
          </cell>
          <cell r="K296" t="str">
            <v>Quarto da Mecânica</v>
          </cell>
          <cell r="L296" t="str">
            <v>Ruim</v>
          </cell>
        </row>
        <row r="297">
          <cell r="B297">
            <v>41</v>
          </cell>
          <cell r="C297" t="str">
            <v>?</v>
          </cell>
          <cell r="D297" t="str">
            <v>Guilhotina Tubos PE</v>
          </cell>
          <cell r="E297">
            <v>1</v>
          </cell>
          <cell r="F297" t="str">
            <v>-0-</v>
          </cell>
          <cell r="G297" t="str">
            <v>90mm á 400mm</v>
          </cell>
          <cell r="H297" t="str">
            <v>-0-</v>
          </cell>
          <cell r="I297" t="str">
            <v>-0-</v>
          </cell>
          <cell r="J297" t="str">
            <v>-0-</v>
          </cell>
          <cell r="K297" t="str">
            <v>Baú DPN6737</v>
          </cell>
          <cell r="L297" t="str">
            <v>Bom</v>
          </cell>
        </row>
        <row r="298">
          <cell r="B298">
            <v>234</v>
          </cell>
          <cell r="C298" t="str">
            <v>?</v>
          </cell>
          <cell r="D298" t="str">
            <v>Guilhotina Tubos PE</v>
          </cell>
          <cell r="E298">
            <v>1</v>
          </cell>
          <cell r="F298" t="str">
            <v>-0-</v>
          </cell>
          <cell r="G298" t="str">
            <v>-0-</v>
          </cell>
          <cell r="H298" t="str">
            <v>-0-</v>
          </cell>
          <cell r="I298" t="str">
            <v>-0-</v>
          </cell>
          <cell r="J298" t="str">
            <v>-0-</v>
          </cell>
          <cell r="K298" t="str">
            <v>Baú DII8675</v>
          </cell>
          <cell r="L298" t="str">
            <v>Bom</v>
          </cell>
        </row>
        <row r="299">
          <cell r="B299">
            <v>602</v>
          </cell>
          <cell r="C299" t="str">
            <v>?</v>
          </cell>
          <cell r="D299" t="str">
            <v>Guilhotina Tubos PE</v>
          </cell>
          <cell r="E299">
            <v>1</v>
          </cell>
          <cell r="F299" t="str">
            <v>-0-</v>
          </cell>
          <cell r="G299" t="str">
            <v>125mm</v>
          </cell>
          <cell r="H299" t="str">
            <v>-0-</v>
          </cell>
          <cell r="I299" t="str">
            <v>-0-</v>
          </cell>
          <cell r="J299" t="str">
            <v>-0-</v>
          </cell>
          <cell r="K299" t="str">
            <v>Baú DPN6737</v>
          </cell>
          <cell r="L299" t="str">
            <v>Bom</v>
          </cell>
        </row>
        <row r="300">
          <cell r="B300">
            <v>235</v>
          </cell>
          <cell r="C300" t="str">
            <v>GUI 001</v>
          </cell>
          <cell r="D300" t="str">
            <v>Guilhotina Tubos PE</v>
          </cell>
          <cell r="E300">
            <v>1</v>
          </cell>
          <cell r="F300" t="str">
            <v>-0-</v>
          </cell>
          <cell r="G300" t="str">
            <v>90 mm à 250 mm</v>
          </cell>
          <cell r="H300" t="str">
            <v>-0-</v>
          </cell>
          <cell r="I300" t="str">
            <v>-0-</v>
          </cell>
          <cell r="J300" t="str">
            <v>-0-</v>
          </cell>
          <cell r="K300" t="str">
            <v>Palet dos Dísponíveis</v>
          </cell>
          <cell r="L300" t="str">
            <v>Bom</v>
          </cell>
        </row>
        <row r="301">
          <cell r="B301" t="str">
            <v>S/ID</v>
          </cell>
          <cell r="C301" t="str">
            <v>GUI 0013</v>
          </cell>
          <cell r="D301" t="str">
            <v>Guilhotina Tubos PE</v>
          </cell>
          <cell r="E301">
            <v>1</v>
          </cell>
          <cell r="F301" t="str">
            <v>-0-</v>
          </cell>
          <cell r="G301" t="str">
            <v xml:space="preserve">125mm à 180 </v>
          </cell>
          <cell r="H301" t="str">
            <v>-0-</v>
          </cell>
          <cell r="I301" t="str">
            <v>-0-</v>
          </cell>
          <cell r="J301" t="str">
            <v>-0-</v>
          </cell>
          <cell r="K301" t="str">
            <v>Palet dos Avariados</v>
          </cell>
          <cell r="L301" t="str">
            <v>Irregular</v>
          </cell>
        </row>
        <row r="302">
          <cell r="B302" t="str">
            <v>S/ID</v>
          </cell>
          <cell r="C302" t="str">
            <v>GUI 0014</v>
          </cell>
          <cell r="D302" t="str">
            <v>Guilhotina Tubos PE</v>
          </cell>
          <cell r="E302">
            <v>1</v>
          </cell>
          <cell r="F302" t="str">
            <v>-0-</v>
          </cell>
          <cell r="G302" t="str">
            <v xml:space="preserve">125mm à 180 </v>
          </cell>
          <cell r="H302" t="str">
            <v>-0-</v>
          </cell>
          <cell r="I302" t="str">
            <v>-0-</v>
          </cell>
          <cell r="J302" t="str">
            <v>-0-</v>
          </cell>
          <cell r="K302" t="str">
            <v>Palet dos Avariados</v>
          </cell>
          <cell r="L302" t="str">
            <v>Irregular</v>
          </cell>
        </row>
        <row r="303">
          <cell r="B303">
            <v>245</v>
          </cell>
          <cell r="C303" t="str">
            <v>GUI 002</v>
          </cell>
          <cell r="D303" t="str">
            <v>Guilhotina Tubos PE</v>
          </cell>
          <cell r="E303">
            <v>1</v>
          </cell>
          <cell r="F303" t="str">
            <v>-0-</v>
          </cell>
          <cell r="G303" t="str">
            <v>90 mm à 250 mm</v>
          </cell>
          <cell r="H303" t="str">
            <v>-0-</v>
          </cell>
          <cell r="I303" t="str">
            <v>-0-</v>
          </cell>
          <cell r="J303" t="str">
            <v>-0-</v>
          </cell>
          <cell r="K303" t="str">
            <v>Paulo Paiva dos Santos</v>
          </cell>
          <cell r="L303" t="str">
            <v>Bom</v>
          </cell>
        </row>
        <row r="304">
          <cell r="B304">
            <v>235</v>
          </cell>
          <cell r="C304" t="str">
            <v>GUI 003</v>
          </cell>
          <cell r="D304" t="str">
            <v>Guilhotina Tubos PE</v>
          </cell>
          <cell r="E304">
            <v>1</v>
          </cell>
          <cell r="F304" t="str">
            <v>-0-</v>
          </cell>
          <cell r="G304" t="str">
            <v>90 mm à 125 mm</v>
          </cell>
          <cell r="H304" t="str">
            <v>-0-</v>
          </cell>
          <cell r="I304" t="str">
            <v>-0-</v>
          </cell>
          <cell r="J304" t="str">
            <v>-0-</v>
          </cell>
          <cell r="K304" t="str">
            <v>Palet dos Dísponíveis</v>
          </cell>
          <cell r="L304" t="str">
            <v>Bom</v>
          </cell>
        </row>
        <row r="305">
          <cell r="B305">
            <v>244</v>
          </cell>
          <cell r="C305" t="str">
            <v>GUI 004</v>
          </cell>
          <cell r="D305" t="str">
            <v>Guilhotina Tubos PE</v>
          </cell>
          <cell r="E305">
            <v>1</v>
          </cell>
          <cell r="F305" t="str">
            <v>-0-</v>
          </cell>
          <cell r="G305" t="str">
            <v>90 mm à 180 mm</v>
          </cell>
          <cell r="H305" t="str">
            <v>-0-</v>
          </cell>
          <cell r="I305" t="str">
            <v>-0-</v>
          </cell>
          <cell r="J305" t="str">
            <v>-0-</v>
          </cell>
          <cell r="K305" t="str">
            <v>Palet dos Dísponíveis</v>
          </cell>
          <cell r="L305" t="str">
            <v>Bom</v>
          </cell>
        </row>
        <row r="306">
          <cell r="B306">
            <v>442</v>
          </cell>
          <cell r="C306" t="str">
            <v>GUI 005</v>
          </cell>
          <cell r="D306" t="str">
            <v>Guilhotina Tubos PE</v>
          </cell>
          <cell r="E306">
            <v>1</v>
          </cell>
          <cell r="F306" t="str">
            <v>-0-</v>
          </cell>
          <cell r="G306" t="str">
            <v>90 mm à 180 mm</v>
          </cell>
          <cell r="H306" t="str">
            <v>-0-</v>
          </cell>
          <cell r="I306" t="str">
            <v>-0-</v>
          </cell>
          <cell r="J306" t="str">
            <v>-0-</v>
          </cell>
          <cell r="K306" t="str">
            <v>Palet dos Dísponíveis</v>
          </cell>
          <cell r="L306" t="str">
            <v>Bom</v>
          </cell>
        </row>
        <row r="307">
          <cell r="B307">
            <v>1503</v>
          </cell>
          <cell r="C307" t="str">
            <v>GUI 006</v>
          </cell>
          <cell r="D307" t="str">
            <v>Guilhotina Tubos PE</v>
          </cell>
          <cell r="E307">
            <v>1</v>
          </cell>
          <cell r="F307" t="str">
            <v>-0-</v>
          </cell>
          <cell r="G307" t="str">
            <v>90 mm à 125 mm</v>
          </cell>
          <cell r="H307" t="str">
            <v>-0-</v>
          </cell>
          <cell r="I307" t="str">
            <v>-0-</v>
          </cell>
          <cell r="J307" t="str">
            <v>-0-</v>
          </cell>
          <cell r="K307" t="str">
            <v>Palet dos Dísponíveis</v>
          </cell>
          <cell r="L307" t="str">
            <v>Bom</v>
          </cell>
        </row>
        <row r="308">
          <cell r="B308">
            <v>80</v>
          </cell>
          <cell r="C308" t="str">
            <v xml:space="preserve">GUI 007  </v>
          </cell>
          <cell r="D308" t="str">
            <v>Guilhotina Tubos PE</v>
          </cell>
          <cell r="E308">
            <v>1</v>
          </cell>
          <cell r="F308" t="str">
            <v>-0-</v>
          </cell>
          <cell r="G308" t="str">
            <v xml:space="preserve">125 mm </v>
          </cell>
          <cell r="H308" t="str">
            <v>-0-</v>
          </cell>
          <cell r="I308" t="str">
            <v>-0-</v>
          </cell>
          <cell r="J308" t="str">
            <v>-0-</v>
          </cell>
          <cell r="K308" t="str">
            <v>Palet dos Avariados</v>
          </cell>
          <cell r="L308" t="str">
            <v>Irregular</v>
          </cell>
        </row>
        <row r="309">
          <cell r="B309">
            <v>57</v>
          </cell>
          <cell r="C309" t="str">
            <v>GUI 008</v>
          </cell>
          <cell r="D309" t="str">
            <v>Guilhotina Tubos PE</v>
          </cell>
          <cell r="E309">
            <v>1</v>
          </cell>
          <cell r="F309" t="str">
            <v>-0-</v>
          </cell>
          <cell r="G309" t="str">
            <v>90 mm à 125 mm</v>
          </cell>
          <cell r="H309" t="str">
            <v>-0-</v>
          </cell>
          <cell r="I309" t="str">
            <v>-0-</v>
          </cell>
          <cell r="J309" t="str">
            <v>-0-</v>
          </cell>
          <cell r="K309" t="str">
            <v>Palet dos Avariados</v>
          </cell>
          <cell r="L309" t="str">
            <v>Irregular</v>
          </cell>
        </row>
        <row r="310">
          <cell r="B310">
            <v>1292</v>
          </cell>
          <cell r="C310" t="str">
            <v>GUI 009</v>
          </cell>
          <cell r="D310" t="str">
            <v>Guilhotina Tubos PE</v>
          </cell>
          <cell r="E310">
            <v>1</v>
          </cell>
          <cell r="F310" t="str">
            <v>-0-</v>
          </cell>
          <cell r="G310" t="str">
            <v>90 mm à 180 mm</v>
          </cell>
          <cell r="H310" t="str">
            <v>-0-</v>
          </cell>
          <cell r="I310" t="str">
            <v>-0-</v>
          </cell>
          <cell r="J310" t="str">
            <v>-0-</v>
          </cell>
          <cell r="K310" t="str">
            <v>Palet dos Avariados</v>
          </cell>
          <cell r="L310" t="str">
            <v>Bom</v>
          </cell>
        </row>
        <row r="311">
          <cell r="B311">
            <v>58</v>
          </cell>
          <cell r="C311" t="str">
            <v>GUI 010</v>
          </cell>
          <cell r="D311" t="str">
            <v>Guilhotina Tubos PE</v>
          </cell>
          <cell r="E311">
            <v>1</v>
          </cell>
          <cell r="F311" t="str">
            <v>-0-</v>
          </cell>
          <cell r="G311" t="str">
            <v>90 mm à 180 mm</v>
          </cell>
          <cell r="H311" t="str">
            <v>-0-</v>
          </cell>
          <cell r="I311" t="str">
            <v>-0-</v>
          </cell>
          <cell r="J311" t="str">
            <v>-0-</v>
          </cell>
          <cell r="K311" t="str">
            <v>Palet dos Avariados</v>
          </cell>
          <cell r="L311" t="str">
            <v>Irregular</v>
          </cell>
        </row>
        <row r="312">
          <cell r="B312">
            <v>338</v>
          </cell>
          <cell r="C312" t="str">
            <v>GUI 011</v>
          </cell>
          <cell r="D312" t="str">
            <v>Guilhotina Tubos PE</v>
          </cell>
          <cell r="E312">
            <v>1</v>
          </cell>
          <cell r="F312" t="str">
            <v>-0-</v>
          </cell>
          <cell r="G312" t="str">
            <v>90 mm à 180 mm</v>
          </cell>
          <cell r="H312" t="str">
            <v>-0-</v>
          </cell>
          <cell r="I312" t="str">
            <v>-0-</v>
          </cell>
          <cell r="J312" t="str">
            <v>-0-</v>
          </cell>
          <cell r="K312" t="str">
            <v>Palet dos Avariados</v>
          </cell>
          <cell r="L312" t="str">
            <v>Irregular</v>
          </cell>
        </row>
        <row r="313">
          <cell r="B313">
            <v>29</v>
          </cell>
          <cell r="C313" t="str">
            <v>HLD 005</v>
          </cell>
          <cell r="D313" t="str">
            <v>Holiday Detector</v>
          </cell>
          <cell r="E313">
            <v>1</v>
          </cell>
          <cell r="F313" t="str">
            <v>Etclass do Brasil</v>
          </cell>
          <cell r="G313" t="str">
            <v>HD24</v>
          </cell>
          <cell r="H313">
            <v>303</v>
          </cell>
          <cell r="I313" t="str">
            <v>-0-</v>
          </cell>
          <cell r="J313" t="str">
            <v>-0-</v>
          </cell>
          <cell r="K313" t="str">
            <v>Fundos</v>
          </cell>
          <cell r="L313" t="str">
            <v>Regular</v>
          </cell>
        </row>
        <row r="314">
          <cell r="B314">
            <v>30</v>
          </cell>
          <cell r="C314" t="str">
            <v>HLD 004</v>
          </cell>
          <cell r="D314" t="str">
            <v>Holiday Detector</v>
          </cell>
          <cell r="E314">
            <v>1</v>
          </cell>
          <cell r="F314" t="str">
            <v>Etclass do Brasil</v>
          </cell>
          <cell r="G314" t="str">
            <v>ETC-CX Portátil</v>
          </cell>
          <cell r="H314" t="str">
            <v>2518-D</v>
          </cell>
          <cell r="I314" t="str">
            <v>-0-</v>
          </cell>
          <cell r="J314" t="str">
            <v>-0-</v>
          </cell>
          <cell r="K314" t="str">
            <v>Fundos</v>
          </cell>
          <cell r="L314" t="str">
            <v>Regular</v>
          </cell>
        </row>
        <row r="315">
          <cell r="B315">
            <v>32</v>
          </cell>
          <cell r="C315" t="str">
            <v>HLD 003</v>
          </cell>
          <cell r="D315" t="str">
            <v>Holiday Detector</v>
          </cell>
          <cell r="E315">
            <v>1</v>
          </cell>
          <cell r="F315" t="str">
            <v>Etclass do Brasil</v>
          </cell>
          <cell r="G315" t="str">
            <v>ETC-CX Portátil</v>
          </cell>
          <cell r="H315" t="str">
            <v>2520-D</v>
          </cell>
          <cell r="I315" t="str">
            <v>-0-</v>
          </cell>
          <cell r="J315" t="str">
            <v>-0-</v>
          </cell>
          <cell r="K315" t="str">
            <v>Fundos</v>
          </cell>
          <cell r="L315" t="str">
            <v>Regular</v>
          </cell>
        </row>
        <row r="316">
          <cell r="B316">
            <v>37</v>
          </cell>
          <cell r="C316" t="str">
            <v>HLD 001</v>
          </cell>
          <cell r="D316" t="str">
            <v>Holiday Detector</v>
          </cell>
          <cell r="E316">
            <v>1</v>
          </cell>
          <cell r="F316" t="str">
            <v>Etclass do Brasil</v>
          </cell>
          <cell r="G316" t="str">
            <v>ETC-CX Portátil</v>
          </cell>
          <cell r="H316" t="str">
            <v>2516-D</v>
          </cell>
          <cell r="I316" t="str">
            <v>-0-</v>
          </cell>
          <cell r="J316" t="str">
            <v>-0-</v>
          </cell>
          <cell r="K316" t="str">
            <v>Fundos</v>
          </cell>
          <cell r="L316" t="str">
            <v>Regular</v>
          </cell>
        </row>
        <row r="317">
          <cell r="B317" t="str">
            <v>A7406</v>
          </cell>
          <cell r="D317" t="str">
            <v>Holiday Detector</v>
          </cell>
          <cell r="E317">
            <v>1</v>
          </cell>
          <cell r="F317" t="str">
            <v>Etclass do Brasil</v>
          </cell>
          <cell r="G317" t="str">
            <v>ETC-CX</v>
          </cell>
          <cell r="H317" t="str">
            <v>9810-K</v>
          </cell>
          <cell r="I317" t="str">
            <v>-0-</v>
          </cell>
          <cell r="J317" t="str">
            <v>-0-</v>
          </cell>
          <cell r="K317" t="str">
            <v>Fundos</v>
          </cell>
          <cell r="L317" t="str">
            <v>Ruim</v>
          </cell>
        </row>
        <row r="318">
          <cell r="B318" t="str">
            <v>A11</v>
          </cell>
          <cell r="C318" t="str">
            <v>IDG001</v>
          </cell>
          <cell r="D318" t="str">
            <v>Indicador de Gás</v>
          </cell>
          <cell r="E318">
            <v>1</v>
          </cell>
          <cell r="F318" t="str">
            <v>MAS - Gascope</v>
          </cell>
          <cell r="G318" t="str">
            <v>62S</v>
          </cell>
          <cell r="H318">
            <v>9456</v>
          </cell>
          <cell r="I318" t="str">
            <v>-0-</v>
          </cell>
          <cell r="J318">
            <v>2002</v>
          </cell>
          <cell r="K318" t="str">
            <v>F6-4</v>
          </cell>
          <cell r="L318" t="str">
            <v>Regular</v>
          </cell>
        </row>
        <row r="319">
          <cell r="B319">
            <v>416</v>
          </cell>
          <cell r="C319" t="str">
            <v>IDG002</v>
          </cell>
          <cell r="D319" t="str">
            <v>Indicador de Gás</v>
          </cell>
          <cell r="E319">
            <v>1</v>
          </cell>
          <cell r="F319" t="str">
            <v>-0-</v>
          </cell>
          <cell r="G319" t="str">
            <v>-0-</v>
          </cell>
          <cell r="H319">
            <v>14922</v>
          </cell>
          <cell r="I319" t="str">
            <v>-0-</v>
          </cell>
          <cell r="J319" t="str">
            <v>-0-</v>
          </cell>
          <cell r="K319" t="str">
            <v>F6-4</v>
          </cell>
          <cell r="L319" t="str">
            <v>Regular</v>
          </cell>
        </row>
        <row r="320">
          <cell r="B320">
            <v>401</v>
          </cell>
          <cell r="C320" t="str">
            <v>?</v>
          </cell>
          <cell r="D320" t="str">
            <v>Lixadeira</v>
          </cell>
          <cell r="E320">
            <v>1</v>
          </cell>
          <cell r="F320" t="str">
            <v>Bosch</v>
          </cell>
          <cell r="G320" t="str">
            <v>GWS 21-180</v>
          </cell>
          <cell r="H320">
            <v>78600572</v>
          </cell>
          <cell r="I320" t="str">
            <v>-0-</v>
          </cell>
          <cell r="J320">
            <v>2007</v>
          </cell>
          <cell r="K320" t="str">
            <v>MARIVALDO S. SANTANA</v>
          </cell>
          <cell r="L320" t="str">
            <v>Bom</v>
          </cell>
        </row>
        <row r="321">
          <cell r="B321" t="str">
            <v>118a</v>
          </cell>
          <cell r="C321" t="str">
            <v>?</v>
          </cell>
          <cell r="D321" t="str">
            <v>Lixadeira</v>
          </cell>
          <cell r="E321">
            <v>1</v>
          </cell>
          <cell r="F321" t="str">
            <v>Bosch</v>
          </cell>
          <cell r="G321" t="str">
            <v>GWS 7-115</v>
          </cell>
          <cell r="H321" t="str">
            <v>S/ Idetificação</v>
          </cell>
          <cell r="I321" t="str">
            <v>-0-</v>
          </cell>
          <cell r="J321">
            <v>2003</v>
          </cell>
          <cell r="K321" t="str">
            <v>MARIVALDO S. SANTANA</v>
          </cell>
          <cell r="L321" t="str">
            <v>Bom</v>
          </cell>
        </row>
        <row r="322">
          <cell r="C322" t="str">
            <v>LIX 001</v>
          </cell>
          <cell r="D322" t="str">
            <v>Lixadeira</v>
          </cell>
          <cell r="E322">
            <v>1</v>
          </cell>
          <cell r="F322" t="str">
            <v>Bosch</v>
          </cell>
          <cell r="G322" t="str">
            <v>GWS 20-180</v>
          </cell>
          <cell r="H322">
            <v>58300758</v>
          </cell>
          <cell r="I322" t="str">
            <v>-0-</v>
          </cell>
          <cell r="J322">
            <v>2005</v>
          </cell>
          <cell r="K322" t="str">
            <v>F1-5</v>
          </cell>
          <cell r="L322" t="str">
            <v>Bom</v>
          </cell>
        </row>
        <row r="323">
          <cell r="C323" t="str">
            <v>LIX 002</v>
          </cell>
          <cell r="D323" t="str">
            <v>Lixadeira</v>
          </cell>
          <cell r="E323">
            <v>1</v>
          </cell>
          <cell r="F323" t="str">
            <v>Bosch</v>
          </cell>
          <cell r="G323" t="str">
            <v>GWS 20-180</v>
          </cell>
          <cell r="H323">
            <v>58700744</v>
          </cell>
          <cell r="I323" t="str">
            <v>-0-</v>
          </cell>
          <cell r="J323">
            <v>2005</v>
          </cell>
          <cell r="K323" t="str">
            <v>F1-5</v>
          </cell>
          <cell r="L323" t="str">
            <v>Bom</v>
          </cell>
        </row>
        <row r="324">
          <cell r="C324" t="str">
            <v>LIX 003</v>
          </cell>
          <cell r="D324" t="str">
            <v>Lixadeira</v>
          </cell>
          <cell r="E324">
            <v>1</v>
          </cell>
          <cell r="F324" t="str">
            <v>Bosch</v>
          </cell>
          <cell r="G324" t="str">
            <v>GWS 20-180</v>
          </cell>
          <cell r="H324">
            <v>58701302</v>
          </cell>
          <cell r="I324" t="str">
            <v>-0-</v>
          </cell>
          <cell r="J324">
            <v>2005</v>
          </cell>
          <cell r="K324" t="str">
            <v>F1-5</v>
          </cell>
          <cell r="L324" t="str">
            <v>Bom</v>
          </cell>
        </row>
        <row r="325">
          <cell r="C325" t="str">
            <v>LIX 004</v>
          </cell>
          <cell r="D325" t="str">
            <v>Lixadeira</v>
          </cell>
          <cell r="E325">
            <v>1</v>
          </cell>
          <cell r="F325" t="str">
            <v>Bosch</v>
          </cell>
          <cell r="G325" t="str">
            <v>GWS 21-180</v>
          </cell>
          <cell r="H325" t="str">
            <v>S/ Idetificação</v>
          </cell>
          <cell r="I325" t="str">
            <v>-0-</v>
          </cell>
          <cell r="J325">
            <v>2007</v>
          </cell>
          <cell r="K325" t="str">
            <v>F1-5</v>
          </cell>
          <cell r="L325" t="str">
            <v>Bom</v>
          </cell>
        </row>
        <row r="326">
          <cell r="C326" t="str">
            <v>LIX 005</v>
          </cell>
          <cell r="D326" t="str">
            <v>Lixadeira</v>
          </cell>
          <cell r="E326">
            <v>1</v>
          </cell>
          <cell r="F326" t="str">
            <v>Bosch</v>
          </cell>
          <cell r="G326" t="str">
            <v>GWS 21-180</v>
          </cell>
          <cell r="H326">
            <v>38200009</v>
          </cell>
          <cell r="I326" t="str">
            <v>-0-</v>
          </cell>
          <cell r="J326">
            <v>2003</v>
          </cell>
          <cell r="K326" t="str">
            <v>F1-5</v>
          </cell>
          <cell r="L326" t="str">
            <v>Bom</v>
          </cell>
        </row>
        <row r="327">
          <cell r="B327">
            <v>404</v>
          </cell>
          <cell r="C327" t="str">
            <v>OOOOOOO</v>
          </cell>
          <cell r="D327" t="str">
            <v>Lixadeira</v>
          </cell>
          <cell r="E327">
            <v>1</v>
          </cell>
          <cell r="F327" t="str">
            <v>Bosch</v>
          </cell>
          <cell r="G327" t="str">
            <v>GWS 7-115</v>
          </cell>
          <cell r="H327" t="str">
            <v>S/ Idetificação</v>
          </cell>
          <cell r="I327" t="str">
            <v>-0-</v>
          </cell>
          <cell r="J327">
            <v>2007</v>
          </cell>
          <cell r="K327" t="str">
            <v>Oficina de Terceiros</v>
          </cell>
          <cell r="L327" t="str">
            <v>Ruim</v>
          </cell>
        </row>
        <row r="328">
          <cell r="B328">
            <v>405</v>
          </cell>
          <cell r="C328" t="str">
            <v>OOOOOOO</v>
          </cell>
          <cell r="D328" t="str">
            <v>Lixadeira</v>
          </cell>
          <cell r="E328">
            <v>1</v>
          </cell>
          <cell r="F328" t="str">
            <v>Bosch</v>
          </cell>
          <cell r="G328" t="str">
            <v>GWS 7-115</v>
          </cell>
          <cell r="H328" t="str">
            <v>S/ Idetificação</v>
          </cell>
          <cell r="I328" t="str">
            <v>-0-</v>
          </cell>
          <cell r="J328">
            <v>2003</v>
          </cell>
          <cell r="K328" t="str">
            <v>Oficina de Terceiros</v>
          </cell>
          <cell r="L328" t="str">
            <v>Regular</v>
          </cell>
        </row>
        <row r="329">
          <cell r="B329">
            <v>198</v>
          </cell>
          <cell r="C329" t="str">
            <v>MAK 001</v>
          </cell>
          <cell r="D329" t="str">
            <v>Makita</v>
          </cell>
          <cell r="E329">
            <v>1</v>
          </cell>
          <cell r="F329" t="str">
            <v>Makita</v>
          </cell>
          <cell r="G329" t="str">
            <v>180 mm</v>
          </cell>
          <cell r="H329" t="str">
            <v>S/ Idetificação</v>
          </cell>
          <cell r="I329" t="str">
            <v>-0-</v>
          </cell>
          <cell r="J329" t="str">
            <v>-0-</v>
          </cell>
          <cell r="K329" t="str">
            <v>F1-4</v>
          </cell>
          <cell r="L329" t="str">
            <v>Bom</v>
          </cell>
        </row>
        <row r="330">
          <cell r="B330" t="str">
            <v>-0-</v>
          </cell>
          <cell r="C330" t="str">
            <v>?</v>
          </cell>
          <cell r="D330" t="str">
            <v>Mangueiras para Garrafa de Ar Mandado</v>
          </cell>
          <cell r="E330">
            <v>2</v>
          </cell>
          <cell r="F330" t="str">
            <v>-0-</v>
          </cell>
          <cell r="G330" t="str">
            <v>-0-</v>
          </cell>
          <cell r="H330" t="str">
            <v>-0-</v>
          </cell>
          <cell r="I330" t="str">
            <v>-0-</v>
          </cell>
          <cell r="J330" t="str">
            <v>-0-</v>
          </cell>
          <cell r="K330" t="str">
            <v>fundos</v>
          </cell>
          <cell r="L330" t="str">
            <v>Bom</v>
          </cell>
        </row>
        <row r="331">
          <cell r="B331" t="str">
            <v>MNG-001</v>
          </cell>
          <cell r="C331" t="str">
            <v>?</v>
          </cell>
          <cell r="D331" t="str">
            <v>Manômentro para Gás</v>
          </cell>
          <cell r="E331">
            <v>1</v>
          </cell>
          <cell r="F331" t="str">
            <v>Tub</v>
          </cell>
          <cell r="G331" t="str">
            <v>1.500 mm.c.a</v>
          </cell>
          <cell r="H331" t="str">
            <v>-0-</v>
          </cell>
          <cell r="I331" t="str">
            <v>-0-</v>
          </cell>
          <cell r="J331" t="str">
            <v>-0-</v>
          </cell>
          <cell r="K331" t="str">
            <v>Paulo Laureano</v>
          </cell>
          <cell r="L331" t="str">
            <v>Regular</v>
          </cell>
        </row>
        <row r="332">
          <cell r="B332" t="str">
            <v>MNG-002</v>
          </cell>
          <cell r="C332" t="str">
            <v>?</v>
          </cell>
          <cell r="D332" t="str">
            <v>Manômentro para Gás</v>
          </cell>
          <cell r="E332">
            <v>1</v>
          </cell>
          <cell r="F332" t="str">
            <v>Salcas</v>
          </cell>
          <cell r="G332" t="str">
            <v>2.500 mmH2O</v>
          </cell>
          <cell r="H332" t="str">
            <v>-0-</v>
          </cell>
          <cell r="I332" t="str">
            <v>-0-</v>
          </cell>
          <cell r="J332" t="str">
            <v>-0-</v>
          </cell>
          <cell r="K332" t="str">
            <v>Renato Humberto</v>
          </cell>
          <cell r="L332" t="str">
            <v>Regular</v>
          </cell>
        </row>
        <row r="333">
          <cell r="B333" t="str">
            <v xml:space="preserve">S/ID </v>
          </cell>
          <cell r="C333" t="str">
            <v>MAN 001</v>
          </cell>
          <cell r="D333" t="str">
            <v>Manômentro para Gás</v>
          </cell>
          <cell r="E333">
            <v>1</v>
          </cell>
          <cell r="F333" t="str">
            <v>Salcas</v>
          </cell>
          <cell r="G333" t="str">
            <v>1 kgf/cm²</v>
          </cell>
          <cell r="H333" t="str">
            <v>-0-</v>
          </cell>
          <cell r="I333" t="str">
            <v>-0-</v>
          </cell>
          <cell r="J333" t="str">
            <v>-0-</v>
          </cell>
          <cell r="K333" t="str">
            <v>F5-5</v>
          </cell>
          <cell r="L333" t="str">
            <v>Regular</v>
          </cell>
        </row>
        <row r="334">
          <cell r="B334" t="str">
            <v xml:space="preserve">S/ID </v>
          </cell>
          <cell r="C334" t="str">
            <v>MAN 001</v>
          </cell>
          <cell r="D334" t="str">
            <v>Manômentro para Gás</v>
          </cell>
          <cell r="E334">
            <v>1</v>
          </cell>
          <cell r="F334" t="str">
            <v>Ferbran</v>
          </cell>
          <cell r="G334" t="str">
            <v>1 kgf/cm²</v>
          </cell>
          <cell r="H334" t="str">
            <v>-0-</v>
          </cell>
          <cell r="I334" t="str">
            <v>-0-</v>
          </cell>
          <cell r="J334" t="str">
            <v>-0-</v>
          </cell>
          <cell r="K334" t="str">
            <v>F5-5</v>
          </cell>
          <cell r="L334" t="str">
            <v>Regular</v>
          </cell>
        </row>
        <row r="335">
          <cell r="B335" t="str">
            <v xml:space="preserve">S/ID </v>
          </cell>
          <cell r="C335" t="str">
            <v>MAN 002</v>
          </cell>
          <cell r="D335" t="str">
            <v>Manômentro para Gás</v>
          </cell>
          <cell r="E335">
            <v>1</v>
          </cell>
          <cell r="F335" t="str">
            <v>Salcas</v>
          </cell>
          <cell r="G335" t="str">
            <v>1 kgf/cm²</v>
          </cell>
          <cell r="H335" t="str">
            <v>-0-</v>
          </cell>
          <cell r="I335" t="str">
            <v>-0-</v>
          </cell>
          <cell r="J335" t="str">
            <v>-0-</v>
          </cell>
          <cell r="K335" t="str">
            <v>F5-5</v>
          </cell>
          <cell r="L335" t="str">
            <v>Regular</v>
          </cell>
        </row>
        <row r="336">
          <cell r="B336" t="str">
            <v xml:space="preserve">S/ID </v>
          </cell>
          <cell r="C336" t="str">
            <v>MAN 003</v>
          </cell>
          <cell r="D336" t="str">
            <v>Manômentro para Gás</v>
          </cell>
          <cell r="E336">
            <v>1</v>
          </cell>
          <cell r="F336" t="str">
            <v>Ferbran</v>
          </cell>
          <cell r="G336" t="str">
            <v>1 kgf/cm²</v>
          </cell>
          <cell r="H336" t="str">
            <v>-0-</v>
          </cell>
          <cell r="I336" t="str">
            <v>-0-</v>
          </cell>
          <cell r="J336" t="str">
            <v>-0-</v>
          </cell>
          <cell r="K336" t="str">
            <v>F5-5</v>
          </cell>
          <cell r="L336" t="str">
            <v>Regular</v>
          </cell>
        </row>
        <row r="337">
          <cell r="B337" t="str">
            <v xml:space="preserve">S/ID </v>
          </cell>
          <cell r="C337" t="str">
            <v>MAN 005</v>
          </cell>
          <cell r="D337" t="str">
            <v>Manômentro para Gás</v>
          </cell>
          <cell r="E337">
            <v>1</v>
          </cell>
          <cell r="F337" t="str">
            <v>Tub</v>
          </cell>
          <cell r="G337" t="str">
            <v>10 kgf/cm²</v>
          </cell>
          <cell r="H337" t="str">
            <v>-0-</v>
          </cell>
          <cell r="I337" t="str">
            <v>-0-</v>
          </cell>
          <cell r="J337" t="str">
            <v>-0-</v>
          </cell>
          <cell r="K337" t="str">
            <v>F5-5</v>
          </cell>
          <cell r="L337" t="str">
            <v>Regular</v>
          </cell>
        </row>
        <row r="338">
          <cell r="B338" t="str">
            <v xml:space="preserve">S/ID </v>
          </cell>
          <cell r="C338" t="str">
            <v>MAN 006</v>
          </cell>
          <cell r="D338" t="str">
            <v>Manômentro para Gás</v>
          </cell>
          <cell r="E338">
            <v>1</v>
          </cell>
          <cell r="F338" t="str">
            <v>MB Instrumentos</v>
          </cell>
          <cell r="G338" t="str">
            <v>100 kgf/cm²</v>
          </cell>
          <cell r="H338" t="str">
            <v>-0-</v>
          </cell>
          <cell r="I338" t="str">
            <v>-0-</v>
          </cell>
          <cell r="J338" t="str">
            <v>-0-</v>
          </cell>
          <cell r="K338" t="str">
            <v>F5-5</v>
          </cell>
          <cell r="L338" t="str">
            <v>Regular</v>
          </cell>
        </row>
        <row r="339">
          <cell r="B339" t="str">
            <v xml:space="preserve">S/ID </v>
          </cell>
          <cell r="C339" t="str">
            <v>MAN 007</v>
          </cell>
          <cell r="D339" t="str">
            <v>Manômentro para Gás</v>
          </cell>
          <cell r="E339">
            <v>1</v>
          </cell>
          <cell r="F339" t="str">
            <v>Tub</v>
          </cell>
          <cell r="G339" t="str">
            <v>100 kgf/cm²</v>
          </cell>
          <cell r="H339" t="str">
            <v>-0-</v>
          </cell>
          <cell r="I339" t="str">
            <v>-0-</v>
          </cell>
          <cell r="J339" t="str">
            <v>-0-</v>
          </cell>
          <cell r="K339" t="str">
            <v>F5-5</v>
          </cell>
          <cell r="L339" t="str">
            <v>Regular</v>
          </cell>
        </row>
        <row r="340">
          <cell r="B340" t="str">
            <v xml:space="preserve">S/ID </v>
          </cell>
          <cell r="C340" t="str">
            <v>MAN 008</v>
          </cell>
          <cell r="D340" t="str">
            <v>Manômentro para Gás</v>
          </cell>
          <cell r="E340">
            <v>1</v>
          </cell>
          <cell r="F340" t="str">
            <v>Tub</v>
          </cell>
          <cell r="G340" t="str">
            <v>15 kgf/cm²</v>
          </cell>
          <cell r="H340" t="str">
            <v>-0-</v>
          </cell>
          <cell r="I340" t="str">
            <v>-0-</v>
          </cell>
          <cell r="J340" t="str">
            <v>-0-</v>
          </cell>
          <cell r="K340" t="str">
            <v>F5-5</v>
          </cell>
          <cell r="L340" t="str">
            <v>Regular</v>
          </cell>
        </row>
        <row r="341">
          <cell r="B341" t="str">
            <v xml:space="preserve">S/ID </v>
          </cell>
          <cell r="C341" t="str">
            <v>MAN 009</v>
          </cell>
          <cell r="D341" t="str">
            <v>Manômentro para Gás</v>
          </cell>
          <cell r="E341">
            <v>1</v>
          </cell>
          <cell r="F341" t="str">
            <v>MB Instrumentos</v>
          </cell>
          <cell r="G341" t="str">
            <v>150 kgf/cm²</v>
          </cell>
          <cell r="H341" t="str">
            <v>-0-</v>
          </cell>
          <cell r="I341" t="str">
            <v>-0-</v>
          </cell>
          <cell r="J341" t="str">
            <v>-0-</v>
          </cell>
          <cell r="K341" t="str">
            <v>F5-5</v>
          </cell>
          <cell r="L341" t="str">
            <v>Regular</v>
          </cell>
        </row>
        <row r="342">
          <cell r="B342" t="str">
            <v xml:space="preserve">S/ID </v>
          </cell>
          <cell r="C342" t="str">
            <v>MAN 010</v>
          </cell>
          <cell r="D342" t="str">
            <v>Manômentro para Gás</v>
          </cell>
          <cell r="E342">
            <v>1</v>
          </cell>
          <cell r="F342" t="str">
            <v>Tub</v>
          </cell>
          <cell r="G342" t="str">
            <v>2 kgf/cm²</v>
          </cell>
          <cell r="H342" t="str">
            <v>-0-</v>
          </cell>
          <cell r="I342" t="str">
            <v>-0-</v>
          </cell>
          <cell r="J342" t="str">
            <v>-0-</v>
          </cell>
          <cell r="K342" t="str">
            <v>F5-5</v>
          </cell>
          <cell r="L342" t="str">
            <v>Regular</v>
          </cell>
        </row>
        <row r="343">
          <cell r="B343" t="str">
            <v xml:space="preserve">S/ID </v>
          </cell>
          <cell r="C343" t="str">
            <v>MAN 011</v>
          </cell>
          <cell r="D343" t="str">
            <v>Manômentro para Gás</v>
          </cell>
          <cell r="E343">
            <v>1</v>
          </cell>
          <cell r="F343" t="str">
            <v>Tub</v>
          </cell>
          <cell r="G343" t="str">
            <v>21 kgf/cm²</v>
          </cell>
          <cell r="H343" t="str">
            <v>-0-</v>
          </cell>
          <cell r="I343" t="str">
            <v>-0-</v>
          </cell>
          <cell r="J343" t="str">
            <v>-0-</v>
          </cell>
          <cell r="K343" t="str">
            <v>F5-5</v>
          </cell>
          <cell r="L343" t="str">
            <v>Regular</v>
          </cell>
        </row>
        <row r="344">
          <cell r="B344" t="str">
            <v xml:space="preserve">S/ID </v>
          </cell>
          <cell r="C344" t="str">
            <v>MAN 012</v>
          </cell>
          <cell r="D344" t="str">
            <v>Manômentro para Gás</v>
          </cell>
          <cell r="E344">
            <v>1</v>
          </cell>
          <cell r="F344" t="str">
            <v>Salcas</v>
          </cell>
          <cell r="G344" t="str">
            <v>25 kgf/cm²</v>
          </cell>
          <cell r="H344" t="str">
            <v>-0-</v>
          </cell>
          <cell r="I344" t="str">
            <v>-0-</v>
          </cell>
          <cell r="J344" t="str">
            <v>-0-</v>
          </cell>
          <cell r="K344" t="str">
            <v>F5-5</v>
          </cell>
          <cell r="L344" t="str">
            <v>Regular</v>
          </cell>
        </row>
        <row r="345">
          <cell r="B345" t="str">
            <v xml:space="preserve">S/ID </v>
          </cell>
          <cell r="C345" t="str">
            <v>MAN 013</v>
          </cell>
          <cell r="D345" t="str">
            <v>Manômentro para Gás</v>
          </cell>
          <cell r="E345">
            <v>1</v>
          </cell>
          <cell r="F345" t="str">
            <v>Wika</v>
          </cell>
          <cell r="G345" t="str">
            <v>40 Bar</v>
          </cell>
          <cell r="H345" t="str">
            <v>-0-</v>
          </cell>
          <cell r="I345" t="str">
            <v>-0-</v>
          </cell>
          <cell r="J345" t="str">
            <v>-0-</v>
          </cell>
          <cell r="K345" t="str">
            <v>F5-5</v>
          </cell>
          <cell r="L345" t="str">
            <v>Regular</v>
          </cell>
        </row>
        <row r="346">
          <cell r="B346" t="str">
            <v xml:space="preserve">S/ID </v>
          </cell>
          <cell r="C346" t="str">
            <v>MAN 014</v>
          </cell>
          <cell r="D346" t="str">
            <v>Manômentro para Gás</v>
          </cell>
          <cell r="E346">
            <v>1</v>
          </cell>
          <cell r="F346" t="str">
            <v>Tub</v>
          </cell>
          <cell r="G346" t="str">
            <v>6 kgf/cm²</v>
          </cell>
          <cell r="H346" t="str">
            <v>-0-</v>
          </cell>
          <cell r="I346" t="str">
            <v>-0-</v>
          </cell>
          <cell r="J346" t="str">
            <v>-0-</v>
          </cell>
          <cell r="K346" t="str">
            <v>F5-5</v>
          </cell>
          <cell r="L346" t="str">
            <v>Regular</v>
          </cell>
        </row>
        <row r="347">
          <cell r="B347" t="str">
            <v xml:space="preserve">S/ID </v>
          </cell>
          <cell r="C347" t="str">
            <v>MWX 001</v>
          </cell>
          <cell r="D347" t="str">
            <v>Manômentro para Wask</v>
          </cell>
          <cell r="E347">
            <v>1</v>
          </cell>
          <cell r="F347" t="str">
            <v>Wika</v>
          </cell>
          <cell r="G347" t="str">
            <v>10 kgf/cm²</v>
          </cell>
          <cell r="H347" t="str">
            <v>-0-</v>
          </cell>
          <cell r="I347" t="str">
            <v>-0-</v>
          </cell>
          <cell r="J347" t="str">
            <v>-0-</v>
          </cell>
          <cell r="K347" t="str">
            <v>F4-4</v>
          </cell>
          <cell r="L347" t="str">
            <v>Regular</v>
          </cell>
        </row>
        <row r="348">
          <cell r="B348" t="str">
            <v xml:space="preserve">S/ID </v>
          </cell>
          <cell r="C348" t="str">
            <v>MWX 002</v>
          </cell>
          <cell r="D348" t="str">
            <v>Manômentro para Wask</v>
          </cell>
          <cell r="E348">
            <v>1</v>
          </cell>
          <cell r="F348" t="str">
            <v>Wika</v>
          </cell>
          <cell r="G348" t="str">
            <v>15 psi</v>
          </cell>
          <cell r="H348" t="str">
            <v>-0-</v>
          </cell>
          <cell r="I348" t="str">
            <v>-0-</v>
          </cell>
          <cell r="J348" t="str">
            <v>-0-</v>
          </cell>
          <cell r="K348" t="str">
            <v>F4-4</v>
          </cell>
          <cell r="L348" t="str">
            <v>Regular</v>
          </cell>
        </row>
        <row r="349">
          <cell r="B349" t="str">
            <v xml:space="preserve">S/ID </v>
          </cell>
          <cell r="C349" t="str">
            <v>MWX 003</v>
          </cell>
          <cell r="D349" t="str">
            <v>Manômentro para Wask</v>
          </cell>
          <cell r="E349">
            <v>1</v>
          </cell>
          <cell r="F349" t="str">
            <v>Wika</v>
          </cell>
          <cell r="G349" t="str">
            <v>16 kgf/cm²</v>
          </cell>
          <cell r="H349" t="str">
            <v>-0-</v>
          </cell>
          <cell r="I349" t="str">
            <v>-0-</v>
          </cell>
          <cell r="J349" t="str">
            <v>-0-</v>
          </cell>
          <cell r="K349" t="str">
            <v>F4-4</v>
          </cell>
          <cell r="L349" t="str">
            <v>Regular</v>
          </cell>
        </row>
        <row r="350">
          <cell r="B350">
            <v>441</v>
          </cell>
          <cell r="C350" t="str">
            <v>?</v>
          </cell>
          <cell r="D350" t="str">
            <v>Máquina de Solda Eletrofusão</v>
          </cell>
          <cell r="E350">
            <v>1</v>
          </cell>
          <cell r="F350" t="str">
            <v>Georg Fischer</v>
          </cell>
          <cell r="G350" t="str">
            <v>MCA 350</v>
          </cell>
          <cell r="H350">
            <v>14438</v>
          </cell>
          <cell r="I350" t="str">
            <v>-0-</v>
          </cell>
          <cell r="J350" t="str">
            <v>-0-</v>
          </cell>
          <cell r="K350" t="str">
            <v>Baú DII8675</v>
          </cell>
          <cell r="L350" t="str">
            <v>Bom</v>
          </cell>
        </row>
        <row r="351">
          <cell r="B351">
            <v>444</v>
          </cell>
          <cell r="C351" t="str">
            <v>?</v>
          </cell>
          <cell r="D351" t="str">
            <v>Máquina de Solda Eletrofusão</v>
          </cell>
          <cell r="E351">
            <v>1</v>
          </cell>
          <cell r="F351" t="str">
            <v>Georg Fischer</v>
          </cell>
          <cell r="G351" t="str">
            <v>MCA 350</v>
          </cell>
          <cell r="H351">
            <v>14437</v>
          </cell>
          <cell r="I351" t="str">
            <v>-0-</v>
          </cell>
          <cell r="J351" t="str">
            <v>-0-</v>
          </cell>
          <cell r="K351" t="str">
            <v>Baú DII8675</v>
          </cell>
          <cell r="L351" t="str">
            <v>Bom</v>
          </cell>
        </row>
        <row r="352">
          <cell r="B352" t="str">
            <v>S/ID</v>
          </cell>
          <cell r="D352" t="str">
            <v>Máquina de Fazer Rosca</v>
          </cell>
          <cell r="E352">
            <v>1</v>
          </cell>
          <cell r="F352" t="str">
            <v>-0-</v>
          </cell>
          <cell r="G352" t="str">
            <v>-0-</v>
          </cell>
          <cell r="H352" t="str">
            <v>-0-</v>
          </cell>
          <cell r="I352" t="str">
            <v>-0-</v>
          </cell>
          <cell r="J352" t="str">
            <v>-0-</v>
          </cell>
          <cell r="K352" t="str">
            <v>Setor de Solda</v>
          </cell>
          <cell r="L352" t="str">
            <v>Bom</v>
          </cell>
        </row>
        <row r="353">
          <cell r="B353">
            <v>32</v>
          </cell>
          <cell r="C353" t="str">
            <v>?</v>
          </cell>
          <cell r="D353" t="str">
            <v>Máquina de Inserção de Tubos</v>
          </cell>
          <cell r="E353">
            <v>1</v>
          </cell>
          <cell r="F353" t="str">
            <v>Fabricação Própria</v>
          </cell>
          <cell r="G353" t="str">
            <v>90 à 250 mm</v>
          </cell>
          <cell r="H353" t="str">
            <v>-0-</v>
          </cell>
          <cell r="I353" t="str">
            <v>-0-</v>
          </cell>
          <cell r="J353" t="str">
            <v>-0-</v>
          </cell>
          <cell r="K353" t="str">
            <v>Em Uso</v>
          </cell>
          <cell r="L353" t="str">
            <v>Bom</v>
          </cell>
        </row>
        <row r="354">
          <cell r="B354">
            <v>123</v>
          </cell>
          <cell r="C354" t="str">
            <v>?</v>
          </cell>
          <cell r="D354" t="str">
            <v>Máquina de Inserção de Tubos</v>
          </cell>
          <cell r="E354">
            <v>1</v>
          </cell>
          <cell r="F354" t="str">
            <v>Fabricação Própria</v>
          </cell>
          <cell r="G354" t="str">
            <v>90 à 250 mm</v>
          </cell>
          <cell r="H354" t="str">
            <v>-0-</v>
          </cell>
          <cell r="I354" t="str">
            <v>-0-</v>
          </cell>
          <cell r="J354" t="str">
            <v>-0-</v>
          </cell>
          <cell r="K354" t="str">
            <v>Em Uso</v>
          </cell>
          <cell r="L354" t="str">
            <v>Bom</v>
          </cell>
        </row>
        <row r="355">
          <cell r="B355">
            <v>123</v>
          </cell>
          <cell r="D355" t="str">
            <v>Máquina de Inserção de Tubos</v>
          </cell>
          <cell r="E355">
            <v>1</v>
          </cell>
          <cell r="F355" t="str">
            <v>Fabricação Própria</v>
          </cell>
          <cell r="G355" t="str">
            <v>90 à 250 mm</v>
          </cell>
          <cell r="H355" t="str">
            <v>-0-</v>
          </cell>
          <cell r="I355" t="str">
            <v>-0-</v>
          </cell>
          <cell r="J355" t="str">
            <v>-0-</v>
          </cell>
          <cell r="K355" t="str">
            <v>Quarto da Mecânica</v>
          </cell>
          <cell r="L355" t="str">
            <v>Ruim</v>
          </cell>
        </row>
        <row r="356">
          <cell r="B356">
            <v>123</v>
          </cell>
          <cell r="D356" t="str">
            <v>Máquina de Inserção de Tubos</v>
          </cell>
          <cell r="E356">
            <v>1</v>
          </cell>
          <cell r="F356" t="str">
            <v>Fabricação Própria</v>
          </cell>
          <cell r="G356" t="str">
            <v>90 à 250 mm</v>
          </cell>
          <cell r="H356" t="str">
            <v>-0-</v>
          </cell>
          <cell r="I356" t="str">
            <v>-0-</v>
          </cell>
          <cell r="J356" t="str">
            <v>-0-</v>
          </cell>
          <cell r="K356" t="str">
            <v>Quarto da Mecânica</v>
          </cell>
          <cell r="L356" t="str">
            <v>Ruim</v>
          </cell>
        </row>
        <row r="357">
          <cell r="B357">
            <v>140</v>
          </cell>
          <cell r="D357" t="str">
            <v>Máquina de Solda Elétrica</v>
          </cell>
          <cell r="E357">
            <v>1</v>
          </cell>
          <cell r="F357" t="str">
            <v>Bambozzi</v>
          </cell>
          <cell r="G357" t="str">
            <v>TR1 B71</v>
          </cell>
          <cell r="H357" t="str">
            <v>-0-</v>
          </cell>
          <cell r="I357" t="str">
            <v>-0-</v>
          </cell>
          <cell r="J357" t="str">
            <v>-0-</v>
          </cell>
          <cell r="K357" t="str">
            <v>Setor de Solda</v>
          </cell>
          <cell r="L357" t="str">
            <v>Bom</v>
          </cell>
        </row>
        <row r="358">
          <cell r="B358">
            <v>303</v>
          </cell>
          <cell r="D358" t="str">
            <v>Máquina de Solda Elétrica</v>
          </cell>
          <cell r="E358">
            <v>1</v>
          </cell>
          <cell r="F358" t="str">
            <v>Esab</v>
          </cell>
          <cell r="G358" t="str">
            <v>Heliarc 402</v>
          </cell>
          <cell r="H358" t="str">
            <v>-0-</v>
          </cell>
          <cell r="I358" t="str">
            <v>-0-</v>
          </cell>
          <cell r="J358" t="str">
            <v>-0-</v>
          </cell>
          <cell r="K358" t="str">
            <v>Setor de Solda</v>
          </cell>
          <cell r="L358" t="str">
            <v>Bom</v>
          </cell>
        </row>
        <row r="359">
          <cell r="B359">
            <v>364</v>
          </cell>
          <cell r="D359" t="str">
            <v>Máquina de Solda Elétrica</v>
          </cell>
          <cell r="E359">
            <v>1</v>
          </cell>
          <cell r="F359" t="str">
            <v>Esab</v>
          </cell>
          <cell r="G359" t="str">
            <v>Heliarc 355</v>
          </cell>
          <cell r="H359" t="str">
            <v>F0525209</v>
          </cell>
          <cell r="I359" t="str">
            <v>-0-</v>
          </cell>
          <cell r="J359" t="str">
            <v>-0-</v>
          </cell>
          <cell r="K359" t="str">
            <v>Setor de Solda</v>
          </cell>
          <cell r="L359" t="str">
            <v>Bom</v>
          </cell>
        </row>
        <row r="360">
          <cell r="B360" t="str">
            <v>S/ID</v>
          </cell>
          <cell r="D360" t="str">
            <v>Máquina de Solda Elétrica</v>
          </cell>
          <cell r="E360">
            <v>1</v>
          </cell>
          <cell r="F360" t="str">
            <v>Esab</v>
          </cell>
          <cell r="G360" t="str">
            <v>Heliarc 355</v>
          </cell>
          <cell r="H360" t="str">
            <v>F0525042</v>
          </cell>
          <cell r="I360" t="str">
            <v>-0-</v>
          </cell>
          <cell r="J360" t="str">
            <v>-0-</v>
          </cell>
          <cell r="K360" t="str">
            <v>Setor de Solda</v>
          </cell>
          <cell r="L360" t="str">
            <v>Bom</v>
          </cell>
        </row>
        <row r="361">
          <cell r="B361" t="str">
            <v>S/ID</v>
          </cell>
          <cell r="D361" t="str">
            <v>Máquina de Solda Elétrica</v>
          </cell>
          <cell r="E361">
            <v>1</v>
          </cell>
          <cell r="F361" t="str">
            <v>Esab</v>
          </cell>
          <cell r="G361" t="str">
            <v>Heliarc 402</v>
          </cell>
          <cell r="H361" t="str">
            <v>F0445178</v>
          </cell>
          <cell r="I361" t="str">
            <v>-0-</v>
          </cell>
          <cell r="J361" t="str">
            <v>-0-</v>
          </cell>
          <cell r="K361" t="str">
            <v>Setor de Solda</v>
          </cell>
          <cell r="L361" t="str">
            <v>Bom</v>
          </cell>
        </row>
        <row r="362">
          <cell r="B362">
            <v>456</v>
          </cell>
          <cell r="C362" t="str">
            <v>?</v>
          </cell>
          <cell r="D362" t="str">
            <v>Máquina de Solda Eletrofusão</v>
          </cell>
          <cell r="E362">
            <v>1</v>
          </cell>
          <cell r="F362" t="str">
            <v>Georg Fischer</v>
          </cell>
          <cell r="G362" t="str">
            <v>-0-</v>
          </cell>
          <cell r="H362" t="str">
            <v>-0-</v>
          </cell>
          <cell r="I362" t="str">
            <v>-0-</v>
          </cell>
          <cell r="J362" t="str">
            <v>-0-</v>
          </cell>
          <cell r="K362" t="str">
            <v>Baú DPN6737</v>
          </cell>
          <cell r="L362" t="str">
            <v>Bom</v>
          </cell>
        </row>
        <row r="363">
          <cell r="B363">
            <v>777</v>
          </cell>
          <cell r="C363" t="str">
            <v>?</v>
          </cell>
          <cell r="D363" t="str">
            <v>Máquina de Solda Eletrofusão</v>
          </cell>
          <cell r="E363">
            <v>1</v>
          </cell>
          <cell r="F363" t="str">
            <v>Georg Fischer</v>
          </cell>
          <cell r="G363" t="str">
            <v>-0-</v>
          </cell>
          <cell r="H363" t="str">
            <v>-0-</v>
          </cell>
          <cell r="I363" t="str">
            <v>-0-</v>
          </cell>
          <cell r="J363" t="str">
            <v>-0-</v>
          </cell>
          <cell r="K363" t="str">
            <v>Baú DPN6737</v>
          </cell>
          <cell r="L363" t="str">
            <v>Bom</v>
          </cell>
        </row>
        <row r="364">
          <cell r="B364">
            <v>208</v>
          </cell>
          <cell r="C364" t="str">
            <v>MSE 001</v>
          </cell>
          <cell r="D364" t="str">
            <v>Máquina de Solda Eletrofusão</v>
          </cell>
          <cell r="E364">
            <v>1</v>
          </cell>
          <cell r="F364" t="str">
            <v>SchweiBgerat</v>
          </cell>
          <cell r="G364" t="str">
            <v>Polymatic Plus</v>
          </cell>
          <cell r="H364" t="str">
            <v>-0-</v>
          </cell>
          <cell r="I364" t="str">
            <v>-0-</v>
          </cell>
          <cell r="J364" t="str">
            <v>-0-</v>
          </cell>
          <cell r="K364" t="str">
            <v>F6-2</v>
          </cell>
          <cell r="L364" t="str">
            <v>Ruim</v>
          </cell>
        </row>
        <row r="365">
          <cell r="B365">
            <v>209</v>
          </cell>
          <cell r="C365" t="str">
            <v>MSE 002</v>
          </cell>
          <cell r="D365" t="str">
            <v>Máquina de Solda Eletrofusão</v>
          </cell>
          <cell r="E365">
            <v>1</v>
          </cell>
          <cell r="F365" t="str">
            <v>SchweiBgerat</v>
          </cell>
          <cell r="G365" t="str">
            <v>Polymatic Plus</v>
          </cell>
          <cell r="H365">
            <v>140153</v>
          </cell>
          <cell r="I365" t="str">
            <v>-0-</v>
          </cell>
          <cell r="J365" t="str">
            <v>-0-</v>
          </cell>
          <cell r="K365" t="str">
            <v>F6-2</v>
          </cell>
          <cell r="L365" t="str">
            <v>Ruim</v>
          </cell>
        </row>
        <row r="366">
          <cell r="B366">
            <v>425</v>
          </cell>
          <cell r="C366" t="str">
            <v>MSE 003</v>
          </cell>
          <cell r="D366" t="str">
            <v>Máquina de Solda Eletrofusão</v>
          </cell>
          <cell r="E366">
            <v>1</v>
          </cell>
          <cell r="F366" t="str">
            <v>Georg Fischer</v>
          </cell>
          <cell r="G366" t="str">
            <v>MCA 350</v>
          </cell>
          <cell r="H366">
            <v>14434</v>
          </cell>
          <cell r="I366" t="str">
            <v>-0-</v>
          </cell>
          <cell r="J366" t="str">
            <v>-0-</v>
          </cell>
          <cell r="K366" t="str">
            <v>F6-3</v>
          </cell>
          <cell r="L366" t="str">
            <v>Ruim</v>
          </cell>
        </row>
        <row r="367">
          <cell r="B367">
            <v>169</v>
          </cell>
          <cell r="C367" t="str">
            <v>MSE 004</v>
          </cell>
          <cell r="D367" t="str">
            <v>Máquina de Solda Eletrofusão</v>
          </cell>
          <cell r="E367">
            <v>1</v>
          </cell>
          <cell r="F367" t="str">
            <v>MGS</v>
          </cell>
          <cell r="G367" t="str">
            <v>-0-</v>
          </cell>
          <cell r="H367" t="str">
            <v>-0-</v>
          </cell>
          <cell r="I367" t="str">
            <v>-0-</v>
          </cell>
          <cell r="J367" t="str">
            <v>-0-</v>
          </cell>
          <cell r="K367" t="str">
            <v>F6-4</v>
          </cell>
          <cell r="L367" t="str">
            <v>Ruim</v>
          </cell>
        </row>
        <row r="368">
          <cell r="B368">
            <v>170</v>
          </cell>
          <cell r="C368" t="str">
            <v>MSE 005</v>
          </cell>
          <cell r="D368" t="str">
            <v>Máquina de Solda Eletrofusão</v>
          </cell>
          <cell r="E368">
            <v>1</v>
          </cell>
          <cell r="F368" t="str">
            <v>MGS</v>
          </cell>
          <cell r="G368" t="str">
            <v>-0-</v>
          </cell>
          <cell r="H368" t="str">
            <v>-0-</v>
          </cell>
          <cell r="I368" t="str">
            <v>-0-</v>
          </cell>
          <cell r="J368" t="str">
            <v>-0-</v>
          </cell>
          <cell r="K368" t="str">
            <v>F6-4</v>
          </cell>
          <cell r="L368" t="str">
            <v>Ruim</v>
          </cell>
        </row>
        <row r="369">
          <cell r="B369">
            <v>171</v>
          </cell>
          <cell r="C369" t="str">
            <v>MSE 006</v>
          </cell>
          <cell r="D369" t="str">
            <v>Máquina de Solda Eletrofusão</v>
          </cell>
          <cell r="E369">
            <v>1</v>
          </cell>
          <cell r="F369" t="str">
            <v>Aldyl</v>
          </cell>
          <cell r="G369" t="str">
            <v>MCA e Calder</v>
          </cell>
          <cell r="H369">
            <v>72178</v>
          </cell>
          <cell r="I369" t="str">
            <v>-0-</v>
          </cell>
          <cell r="J369" t="str">
            <v>-0-</v>
          </cell>
          <cell r="K369" t="str">
            <v>F6-6</v>
          </cell>
          <cell r="L369" t="str">
            <v>Ruim</v>
          </cell>
        </row>
        <row r="370">
          <cell r="B370">
            <v>313</v>
          </cell>
          <cell r="C370" t="str">
            <v>MSE 007</v>
          </cell>
          <cell r="D370" t="str">
            <v>Máquina de Solda Eletrofusão</v>
          </cell>
          <cell r="E370">
            <v>1</v>
          </cell>
          <cell r="F370" t="str">
            <v>-0-</v>
          </cell>
          <cell r="G370" t="str">
            <v>-0-</v>
          </cell>
          <cell r="H370" t="str">
            <v>-0-</v>
          </cell>
          <cell r="I370" t="str">
            <v>-0-</v>
          </cell>
          <cell r="J370" t="str">
            <v>-0-</v>
          </cell>
          <cell r="K370" t="str">
            <v>Fundos</v>
          </cell>
          <cell r="L370" t="str">
            <v>Ruim</v>
          </cell>
        </row>
        <row r="371">
          <cell r="B371" t="str">
            <v>A964</v>
          </cell>
          <cell r="C371" t="str">
            <v>MSE 008</v>
          </cell>
          <cell r="D371" t="str">
            <v>Máquina de Solda Eletrofusão</v>
          </cell>
          <cell r="E371">
            <v>1</v>
          </cell>
          <cell r="F371" t="str">
            <v>Georg Fischer</v>
          </cell>
          <cell r="G371" t="str">
            <v>MCA 350</v>
          </cell>
          <cell r="H371">
            <v>13701</v>
          </cell>
          <cell r="I371" t="str">
            <v>-0-</v>
          </cell>
          <cell r="J371">
            <v>2004</v>
          </cell>
          <cell r="K371" t="str">
            <v>Fundos</v>
          </cell>
          <cell r="L371" t="str">
            <v>Ruim</v>
          </cell>
        </row>
        <row r="372">
          <cell r="B372" t="str">
            <v>A1481</v>
          </cell>
          <cell r="C372" t="str">
            <v>MSE 009</v>
          </cell>
          <cell r="D372" t="str">
            <v>Máquina de Solda Eletrofusão</v>
          </cell>
          <cell r="E372">
            <v>1</v>
          </cell>
          <cell r="F372" t="str">
            <v>Georg Fischer</v>
          </cell>
          <cell r="G372" t="str">
            <v>MCA 350</v>
          </cell>
          <cell r="H372">
            <v>14443</v>
          </cell>
          <cell r="I372" t="str">
            <v>-0-</v>
          </cell>
          <cell r="J372">
            <v>2005</v>
          </cell>
          <cell r="K372" t="str">
            <v>Fundos</v>
          </cell>
          <cell r="L372" t="str">
            <v>Ruim</v>
          </cell>
        </row>
        <row r="373">
          <cell r="B373" t="str">
            <v>A615</v>
          </cell>
          <cell r="C373" t="str">
            <v>MSE 010</v>
          </cell>
          <cell r="D373" t="str">
            <v>Máquina de Solda Eletrofusão</v>
          </cell>
          <cell r="E373">
            <v>1</v>
          </cell>
          <cell r="F373" t="str">
            <v>SchweiBgerat</v>
          </cell>
          <cell r="G373" t="str">
            <v>Polymatic Plus</v>
          </cell>
          <cell r="H373">
            <v>80153</v>
          </cell>
          <cell r="I373" t="str">
            <v>-0-</v>
          </cell>
          <cell r="J373" t="str">
            <v>-0-</v>
          </cell>
          <cell r="K373" t="str">
            <v>Fundos</v>
          </cell>
          <cell r="L373" t="str">
            <v>Ruim</v>
          </cell>
        </row>
        <row r="374">
          <cell r="B374" t="str">
            <v>A614</v>
          </cell>
          <cell r="C374" t="str">
            <v>MSE 011</v>
          </cell>
          <cell r="D374" t="str">
            <v>Máquina de Solda Eletrofusão</v>
          </cell>
          <cell r="E374">
            <v>1</v>
          </cell>
          <cell r="F374" t="str">
            <v>SchweiBgerat</v>
          </cell>
          <cell r="G374" t="str">
            <v>Polymatic Plus</v>
          </cell>
          <cell r="H374">
            <v>21153</v>
          </cell>
          <cell r="I374" t="str">
            <v>-0-</v>
          </cell>
          <cell r="J374" t="str">
            <v>-0-</v>
          </cell>
          <cell r="K374" t="str">
            <v>Fundos</v>
          </cell>
          <cell r="L374" t="str">
            <v>Ruim</v>
          </cell>
        </row>
        <row r="375">
          <cell r="B375" t="str">
            <v>A1205</v>
          </cell>
          <cell r="C375" t="str">
            <v>MSE 012</v>
          </cell>
          <cell r="D375" t="str">
            <v>Máquina de Solda Eletrofusão</v>
          </cell>
          <cell r="E375">
            <v>1</v>
          </cell>
          <cell r="F375" t="str">
            <v>Georg Fischer</v>
          </cell>
          <cell r="G375" t="str">
            <v>MCA 350</v>
          </cell>
          <cell r="H375">
            <v>14436</v>
          </cell>
          <cell r="I375" t="str">
            <v>-0-</v>
          </cell>
          <cell r="J375">
            <v>2005</v>
          </cell>
          <cell r="K375" t="str">
            <v>Fundos</v>
          </cell>
          <cell r="L375" t="str">
            <v>Ruim</v>
          </cell>
        </row>
        <row r="376">
          <cell r="B376" t="str">
            <v>456 / 108</v>
          </cell>
          <cell r="C376" t="str">
            <v>?</v>
          </cell>
          <cell r="D376" t="str">
            <v>Máquina de Solda Termofusão completa</v>
          </cell>
          <cell r="E376">
            <v>1</v>
          </cell>
          <cell r="F376" t="str">
            <v>Rothemberger</v>
          </cell>
          <cell r="G376" t="str">
            <v>Roweld P250B</v>
          </cell>
          <cell r="H376">
            <v>907746</v>
          </cell>
          <cell r="I376" t="str">
            <v>-0-</v>
          </cell>
          <cell r="J376" t="str">
            <v>-0-</v>
          </cell>
          <cell r="K376" t="str">
            <v>Em Uso</v>
          </cell>
          <cell r="L376" t="str">
            <v>Bom</v>
          </cell>
        </row>
        <row r="377">
          <cell r="B377" t="str">
            <v>462 / 109</v>
          </cell>
          <cell r="C377" t="str">
            <v>?</v>
          </cell>
          <cell r="D377" t="str">
            <v>Máquina de Solda Termofusão completa</v>
          </cell>
          <cell r="E377">
            <v>1</v>
          </cell>
          <cell r="F377" t="str">
            <v>Rothemberger</v>
          </cell>
          <cell r="G377" t="str">
            <v>Roweld P250B</v>
          </cell>
          <cell r="H377">
            <v>5780</v>
          </cell>
          <cell r="I377" t="str">
            <v>-0-</v>
          </cell>
          <cell r="J377" t="str">
            <v>-0-</v>
          </cell>
          <cell r="K377" t="str">
            <v>Em Uso</v>
          </cell>
          <cell r="L377" t="str">
            <v>Bom</v>
          </cell>
        </row>
        <row r="378">
          <cell r="B378">
            <v>429</v>
          </cell>
          <cell r="D378" t="str">
            <v>Máquina Elétrica de Lavar (vap)</v>
          </cell>
          <cell r="E378">
            <v>1</v>
          </cell>
          <cell r="F378" t="str">
            <v>Karcher</v>
          </cell>
          <cell r="G378" t="str">
            <v>HD800</v>
          </cell>
          <cell r="H378" t="str">
            <v>-0-</v>
          </cell>
          <cell r="I378" t="str">
            <v>-0-</v>
          </cell>
          <cell r="J378" t="str">
            <v>-0-</v>
          </cell>
          <cell r="K378" t="str">
            <v>Antiga</v>
          </cell>
          <cell r="L378" t="str">
            <v>Ruim</v>
          </cell>
        </row>
        <row r="379">
          <cell r="B379" t="str">
            <v>MMM</v>
          </cell>
          <cell r="C379" t="str">
            <v>?</v>
          </cell>
          <cell r="D379" t="str">
            <v>Máscara com Mangueira e Manômetro para Ar Mandado</v>
          </cell>
          <cell r="E379">
            <v>1</v>
          </cell>
          <cell r="F379" t="str">
            <v>-0-</v>
          </cell>
          <cell r="G379" t="str">
            <v>-0-</v>
          </cell>
          <cell r="H379" t="str">
            <v>-0-</v>
          </cell>
          <cell r="I379" t="str">
            <v>-0-</v>
          </cell>
          <cell r="J379" t="str">
            <v>-0-</v>
          </cell>
          <cell r="L379" t="str">
            <v>Irregular</v>
          </cell>
        </row>
        <row r="380">
          <cell r="B380">
            <v>424</v>
          </cell>
          <cell r="C380" t="str">
            <v>MPD001</v>
          </cell>
          <cell r="D380" t="str">
            <v>Medidor de Profunidade Digital</v>
          </cell>
          <cell r="E380">
            <v>1</v>
          </cell>
          <cell r="F380" t="str">
            <v>Mitutoyo</v>
          </cell>
          <cell r="G380" t="str">
            <v>005-1"-25mm</v>
          </cell>
          <cell r="H380">
            <v>40354</v>
          </cell>
          <cell r="I380" t="str">
            <v>-0-</v>
          </cell>
          <cell r="J380" t="str">
            <v>-0-</v>
          </cell>
          <cell r="K380" t="str">
            <v>F3-2</v>
          </cell>
          <cell r="L380" t="str">
            <v>Bom</v>
          </cell>
        </row>
        <row r="381">
          <cell r="B381">
            <v>291</v>
          </cell>
          <cell r="C381" t="str">
            <v>MCX 001</v>
          </cell>
          <cell r="D381" t="str">
            <v>Mini Compressor</v>
          </cell>
          <cell r="E381">
            <v>1</v>
          </cell>
          <cell r="F381" t="str">
            <v>Schulz</v>
          </cell>
          <cell r="G381" t="str">
            <v>Hobbyjet</v>
          </cell>
          <cell r="H381">
            <v>2278907</v>
          </cell>
          <cell r="I381" t="str">
            <v>-0-</v>
          </cell>
          <cell r="J381">
            <v>2004</v>
          </cell>
          <cell r="K381" t="str">
            <v>F3-5</v>
          </cell>
          <cell r="L381" t="str">
            <v>Bom</v>
          </cell>
        </row>
        <row r="382">
          <cell r="B382" t="str">
            <v>S/ID</v>
          </cell>
          <cell r="C382" t="str">
            <v>?</v>
          </cell>
          <cell r="D382" t="str">
            <v>Morsa</v>
          </cell>
          <cell r="E382">
            <v>1</v>
          </cell>
          <cell r="F382" t="str">
            <v>ForJasil</v>
          </cell>
          <cell r="G382" t="str">
            <v>-0-</v>
          </cell>
          <cell r="H382" t="str">
            <v>-0-</v>
          </cell>
          <cell r="I382" t="str">
            <v>-0-</v>
          </cell>
          <cell r="J382" t="str">
            <v>-0-</v>
          </cell>
          <cell r="K382" t="str">
            <v>Baú DPN6737</v>
          </cell>
          <cell r="L382" t="str">
            <v>Bom</v>
          </cell>
        </row>
        <row r="383">
          <cell r="B383" t="str">
            <v>S/ID</v>
          </cell>
          <cell r="C383" t="str">
            <v>?</v>
          </cell>
          <cell r="D383" t="str">
            <v>morsa</v>
          </cell>
          <cell r="E383">
            <v>1</v>
          </cell>
          <cell r="F383" t="str">
            <v>-0-</v>
          </cell>
          <cell r="G383" t="str">
            <v>6"</v>
          </cell>
          <cell r="H383" t="str">
            <v>-0-</v>
          </cell>
          <cell r="I383" t="str">
            <v>-0-</v>
          </cell>
          <cell r="J383" t="str">
            <v>-0-</v>
          </cell>
          <cell r="K383" t="str">
            <v>Baú DII8675</v>
          </cell>
          <cell r="L383" t="str">
            <v>Bom</v>
          </cell>
        </row>
        <row r="384">
          <cell r="B384" t="str">
            <v>S/ID</v>
          </cell>
          <cell r="C384" t="str">
            <v>MB004</v>
          </cell>
          <cell r="D384" t="str">
            <v>Morsa de Bancada</v>
          </cell>
          <cell r="E384">
            <v>1</v>
          </cell>
          <cell r="F384" t="str">
            <v>-0-</v>
          </cell>
          <cell r="G384" t="str">
            <v>GA-1600 - 8"</v>
          </cell>
          <cell r="H384" t="str">
            <v>-0-</v>
          </cell>
          <cell r="I384" t="str">
            <v>-0-</v>
          </cell>
          <cell r="J384" t="str">
            <v>-0-</v>
          </cell>
          <cell r="K384" t="str">
            <v>Fundos</v>
          </cell>
          <cell r="L384" t="str">
            <v>Bom</v>
          </cell>
        </row>
        <row r="385">
          <cell r="B385">
            <v>294</v>
          </cell>
          <cell r="C385" t="str">
            <v>MDB001</v>
          </cell>
          <cell r="D385" t="str">
            <v>Morsa de Bancada</v>
          </cell>
          <cell r="E385">
            <v>1</v>
          </cell>
          <cell r="F385" t="str">
            <v>Metal Sul</v>
          </cell>
          <cell r="G385" t="str">
            <v>10''</v>
          </cell>
          <cell r="H385" t="str">
            <v>-0-</v>
          </cell>
          <cell r="I385" t="str">
            <v>-0-</v>
          </cell>
          <cell r="J385" t="str">
            <v>-0-</v>
          </cell>
          <cell r="K385" t="str">
            <v>F4-1</v>
          </cell>
          <cell r="L385" t="str">
            <v>Bom</v>
          </cell>
        </row>
        <row r="386">
          <cell r="B386">
            <v>473</v>
          </cell>
          <cell r="C386" t="str">
            <v>MDB002</v>
          </cell>
          <cell r="D386" t="str">
            <v>Morsa de Bancada</v>
          </cell>
          <cell r="E386">
            <v>1</v>
          </cell>
          <cell r="F386" t="str">
            <v>For Jasul</v>
          </cell>
          <cell r="G386" t="str">
            <v>8''</v>
          </cell>
          <cell r="H386" t="str">
            <v>-0-</v>
          </cell>
          <cell r="I386" t="str">
            <v>-0-</v>
          </cell>
          <cell r="J386" t="str">
            <v>-0-</v>
          </cell>
          <cell r="K386" t="str">
            <v>F4-1</v>
          </cell>
          <cell r="L386" t="str">
            <v>Bom</v>
          </cell>
        </row>
        <row r="387">
          <cell r="B387">
            <v>92</v>
          </cell>
          <cell r="C387" t="str">
            <v>MDB003</v>
          </cell>
          <cell r="D387" t="str">
            <v>Morsa de Bancada</v>
          </cell>
          <cell r="E387">
            <v>1</v>
          </cell>
          <cell r="F387" t="str">
            <v>-0-</v>
          </cell>
          <cell r="G387" t="str">
            <v>6''</v>
          </cell>
          <cell r="H387" t="str">
            <v>-0-</v>
          </cell>
          <cell r="I387" t="str">
            <v>-0-</v>
          </cell>
          <cell r="J387" t="str">
            <v>-0-</v>
          </cell>
          <cell r="K387" t="str">
            <v>F4-1</v>
          </cell>
          <cell r="L387" t="str">
            <v>Bom</v>
          </cell>
        </row>
        <row r="388">
          <cell r="B388">
            <v>285</v>
          </cell>
          <cell r="C388" t="str">
            <v>?</v>
          </cell>
          <cell r="D388" t="str">
            <v>Morsa Tipo Sargento de Bancada</v>
          </cell>
          <cell r="E388">
            <v>1</v>
          </cell>
          <cell r="F388" t="str">
            <v>-0-</v>
          </cell>
          <cell r="G388" t="str">
            <v>N-6 - 6"</v>
          </cell>
          <cell r="H388" t="str">
            <v>-0-</v>
          </cell>
          <cell r="I388" t="str">
            <v>-0-</v>
          </cell>
          <cell r="J388" t="str">
            <v>-0-</v>
          </cell>
          <cell r="K388" t="str">
            <v>Paulo Paiva dos Santos</v>
          </cell>
          <cell r="L388" t="str">
            <v>Bom</v>
          </cell>
        </row>
        <row r="389">
          <cell r="B389">
            <v>150</v>
          </cell>
          <cell r="C389" t="str">
            <v>MTS 001</v>
          </cell>
          <cell r="D389" t="str">
            <v>Morsa Tipo Sargento de Bancada</v>
          </cell>
          <cell r="E389">
            <v>1</v>
          </cell>
          <cell r="F389" t="str">
            <v>-0-</v>
          </cell>
          <cell r="G389" t="str">
            <v>N-4 - 4"</v>
          </cell>
          <cell r="H389" t="str">
            <v>-0-</v>
          </cell>
          <cell r="I389" t="str">
            <v>-0-</v>
          </cell>
          <cell r="J389" t="str">
            <v>-0-</v>
          </cell>
          <cell r="K389" t="str">
            <v>F2-1</v>
          </cell>
          <cell r="L389" t="str">
            <v>Bom</v>
          </cell>
        </row>
        <row r="390">
          <cell r="B390" t="str">
            <v>S/ID</v>
          </cell>
          <cell r="C390" t="str">
            <v>MVO001</v>
          </cell>
          <cell r="D390" t="str">
            <v>Morsa Vertical para Oficina</v>
          </cell>
          <cell r="E390">
            <v>1</v>
          </cell>
          <cell r="F390" t="str">
            <v>Nodular</v>
          </cell>
          <cell r="G390" t="str">
            <v>10"</v>
          </cell>
          <cell r="H390" t="str">
            <v>-0-</v>
          </cell>
          <cell r="I390" t="str">
            <v>-0-</v>
          </cell>
          <cell r="J390" t="str">
            <v>-0-</v>
          </cell>
          <cell r="K390" t="str">
            <v>F3-2</v>
          </cell>
          <cell r="L390" t="str">
            <v>Bom</v>
          </cell>
        </row>
        <row r="391">
          <cell r="B391">
            <v>481</v>
          </cell>
          <cell r="C391" t="str">
            <v>?</v>
          </cell>
          <cell r="D391" t="str">
            <v>Pipe Bursting</v>
          </cell>
          <cell r="E391">
            <v>1</v>
          </cell>
          <cell r="F391" t="str">
            <v>Tracto-Technik</v>
          </cell>
          <cell r="G391" t="str">
            <v>400 G3</v>
          </cell>
          <cell r="H391">
            <v>2505202</v>
          </cell>
          <cell r="I391" t="str">
            <v>-0-</v>
          </cell>
          <cell r="J391" t="str">
            <v>-0-</v>
          </cell>
          <cell r="K391" t="str">
            <v>Em Uso</v>
          </cell>
          <cell r="L391" t="str">
            <v>Bom</v>
          </cell>
        </row>
        <row r="392">
          <cell r="B392">
            <v>182</v>
          </cell>
          <cell r="D392" t="str">
            <v>Pistola de Fixadores</v>
          </cell>
          <cell r="E392">
            <v>1</v>
          </cell>
          <cell r="F392" t="str">
            <v>Walsywa</v>
          </cell>
          <cell r="G392" t="str">
            <v>PSA10 III</v>
          </cell>
          <cell r="H392">
            <v>403201</v>
          </cell>
          <cell r="I392" t="str">
            <v>-0-</v>
          </cell>
          <cell r="J392" t="str">
            <v>-0-</v>
          </cell>
          <cell r="K392" t="str">
            <v>Fundos</v>
          </cell>
          <cell r="L392" t="str">
            <v>Regular</v>
          </cell>
        </row>
        <row r="393">
          <cell r="B393">
            <v>160</v>
          </cell>
          <cell r="D393" t="str">
            <v>Pistola Pneumática</v>
          </cell>
          <cell r="E393">
            <v>1</v>
          </cell>
          <cell r="F393" t="str">
            <v>Quilmes</v>
          </cell>
          <cell r="G393" t="str">
            <v>AN635</v>
          </cell>
          <cell r="H393">
            <v>3154</v>
          </cell>
          <cell r="I393" t="str">
            <v>-0-</v>
          </cell>
          <cell r="J393" t="str">
            <v>-0-</v>
          </cell>
          <cell r="K393" t="str">
            <v>Fundos</v>
          </cell>
          <cell r="L393" t="str">
            <v>Regular</v>
          </cell>
        </row>
        <row r="394">
          <cell r="B394">
            <v>45</v>
          </cell>
          <cell r="C394" t="str">
            <v>?</v>
          </cell>
          <cell r="D394" t="str">
            <v>Retífica</v>
          </cell>
          <cell r="E394">
            <v>1</v>
          </cell>
          <cell r="F394" t="str">
            <v>Bosch</v>
          </cell>
          <cell r="G394" t="str">
            <v>GGS-27L</v>
          </cell>
          <cell r="H394">
            <v>58400220</v>
          </cell>
          <cell r="I394" t="str">
            <v>-0-</v>
          </cell>
          <cell r="J394">
            <v>2003</v>
          </cell>
          <cell r="L394" t="str">
            <v>Bom</v>
          </cell>
        </row>
        <row r="395">
          <cell r="B395" t="str">
            <v>S/ID</v>
          </cell>
          <cell r="C395" t="str">
            <v>RET 001</v>
          </cell>
          <cell r="D395" t="str">
            <v>Retífica</v>
          </cell>
          <cell r="E395">
            <v>1</v>
          </cell>
          <cell r="F395" t="str">
            <v>Bosch</v>
          </cell>
          <cell r="G395" t="str">
            <v>GGS-27L</v>
          </cell>
          <cell r="H395">
            <v>58400239</v>
          </cell>
          <cell r="I395" t="str">
            <v>-0-</v>
          </cell>
          <cell r="J395" t="str">
            <v>-0-</v>
          </cell>
          <cell r="L395" t="str">
            <v>Bom</v>
          </cell>
        </row>
        <row r="396">
          <cell r="B396" t="str">
            <v>S/ID</v>
          </cell>
          <cell r="C396" t="str">
            <v>RET 002</v>
          </cell>
          <cell r="D396" t="str">
            <v>Retífica</v>
          </cell>
          <cell r="E396">
            <v>1</v>
          </cell>
          <cell r="F396" t="str">
            <v>Bosch</v>
          </cell>
          <cell r="G396" t="str">
            <v>GGS-27L</v>
          </cell>
          <cell r="H396">
            <v>58200226</v>
          </cell>
          <cell r="I396" t="str">
            <v>-0-</v>
          </cell>
          <cell r="J396" t="str">
            <v>-0-</v>
          </cell>
          <cell r="L396" t="str">
            <v>Bom</v>
          </cell>
        </row>
        <row r="397">
          <cell r="B397">
            <v>144</v>
          </cell>
          <cell r="C397" t="str">
            <v>OOOOOOO</v>
          </cell>
          <cell r="D397" t="str">
            <v>Retífica</v>
          </cell>
          <cell r="E397">
            <v>1</v>
          </cell>
          <cell r="F397" t="str">
            <v>Bosch</v>
          </cell>
          <cell r="G397" t="str">
            <v>GGS-27L</v>
          </cell>
          <cell r="H397">
            <v>28300584</v>
          </cell>
          <cell r="I397" t="str">
            <v>-0-</v>
          </cell>
          <cell r="J397">
            <v>2003</v>
          </cell>
          <cell r="L397" t="str">
            <v>Ruim</v>
          </cell>
        </row>
        <row r="398">
          <cell r="B398" t="str">
            <v>002a</v>
          </cell>
          <cell r="C398" t="str">
            <v>RET003</v>
          </cell>
          <cell r="D398" t="str">
            <v>Retífica</v>
          </cell>
          <cell r="F398" t="str">
            <v>Bosch</v>
          </cell>
          <cell r="G398" t="str">
            <v>GGS-27L</v>
          </cell>
          <cell r="H398" t="str">
            <v>-0-</v>
          </cell>
          <cell r="I398" t="str">
            <v>-0-</v>
          </cell>
          <cell r="J398">
            <v>2003</v>
          </cell>
          <cell r="K398" t="str">
            <v>Paletes dos Avárias</v>
          </cell>
          <cell r="L398" t="str">
            <v>Ruim</v>
          </cell>
        </row>
        <row r="399">
          <cell r="B399">
            <v>145</v>
          </cell>
          <cell r="C399" t="str">
            <v>OOOOOOO</v>
          </cell>
          <cell r="D399" t="str">
            <v>Retífica</v>
          </cell>
          <cell r="E399">
            <v>1</v>
          </cell>
          <cell r="F399" t="str">
            <v>Bosch</v>
          </cell>
          <cell r="G399" t="str">
            <v>GGS-27L</v>
          </cell>
          <cell r="H399" t="str">
            <v>-0-</v>
          </cell>
          <cell r="I399" t="str">
            <v>-0-</v>
          </cell>
          <cell r="J399">
            <v>2003</v>
          </cell>
          <cell r="K399" t="str">
            <v>Oficina de Terceiros</v>
          </cell>
          <cell r="L399" t="str">
            <v>Ruim</v>
          </cell>
        </row>
        <row r="400">
          <cell r="B400" t="str">
            <v>1473a</v>
          </cell>
          <cell r="C400" t="str">
            <v>OOOOOOO</v>
          </cell>
          <cell r="D400" t="str">
            <v>Retífica</v>
          </cell>
          <cell r="E400">
            <v>1</v>
          </cell>
          <cell r="F400" t="str">
            <v>Bosch</v>
          </cell>
          <cell r="G400" t="str">
            <v>GGS-27L</v>
          </cell>
          <cell r="H400" t="str">
            <v>-0-</v>
          </cell>
          <cell r="I400" t="str">
            <v>-0-</v>
          </cell>
          <cell r="J400">
            <v>2003</v>
          </cell>
          <cell r="K400" t="str">
            <v>Oficina de Terceiros</v>
          </cell>
          <cell r="L400" t="str">
            <v>Ruim</v>
          </cell>
        </row>
        <row r="401">
          <cell r="B401" t="str">
            <v>S/ID</v>
          </cell>
          <cell r="C401" t="str">
            <v>RPT001</v>
          </cell>
          <cell r="D401" t="str">
            <v>Roletes p/ Tubos de PE</v>
          </cell>
          <cell r="E401">
            <v>1</v>
          </cell>
          <cell r="F401" t="str">
            <v>-0-</v>
          </cell>
          <cell r="G401" t="str">
            <v>90mm á 250mm</v>
          </cell>
          <cell r="H401" t="str">
            <v>-0-</v>
          </cell>
          <cell r="I401" t="str">
            <v>-0-</v>
          </cell>
          <cell r="J401" t="str">
            <v>-0-</v>
          </cell>
          <cell r="K401" t="str">
            <v>José Marqes</v>
          </cell>
          <cell r="L401" t="str">
            <v>Bom</v>
          </cell>
        </row>
        <row r="402">
          <cell r="B402" t="str">
            <v>S/ID</v>
          </cell>
          <cell r="C402" t="str">
            <v>RPT002</v>
          </cell>
          <cell r="D402" t="str">
            <v>Roletes p/ Tubos de PE</v>
          </cell>
          <cell r="E402">
            <v>1</v>
          </cell>
          <cell r="F402" t="str">
            <v>-0-</v>
          </cell>
          <cell r="G402" t="str">
            <v>90 mm á 250 mm</v>
          </cell>
          <cell r="H402" t="str">
            <v>-0-</v>
          </cell>
          <cell r="I402" t="str">
            <v>-0-</v>
          </cell>
          <cell r="J402" t="str">
            <v>-0-</v>
          </cell>
          <cell r="K402" t="str">
            <v>José Marqes</v>
          </cell>
          <cell r="L402" t="str">
            <v>Bom</v>
          </cell>
        </row>
        <row r="403">
          <cell r="B403" t="str">
            <v>S/ID</v>
          </cell>
          <cell r="C403" t="str">
            <v>RPT003</v>
          </cell>
          <cell r="D403" t="str">
            <v>Roletes p/ Tubos de PE</v>
          </cell>
          <cell r="E403">
            <v>1</v>
          </cell>
          <cell r="F403" t="str">
            <v>-0-</v>
          </cell>
          <cell r="G403" t="str">
            <v>90 mm á 250 mm</v>
          </cell>
          <cell r="H403" t="str">
            <v>-0-</v>
          </cell>
          <cell r="I403" t="str">
            <v>-0-</v>
          </cell>
          <cell r="J403" t="str">
            <v>-0-</v>
          </cell>
          <cell r="K403" t="str">
            <v>José Marqes</v>
          </cell>
          <cell r="L403" t="str">
            <v>Bom</v>
          </cell>
        </row>
        <row r="404">
          <cell r="B404" t="str">
            <v>S/ID</v>
          </cell>
          <cell r="C404" t="str">
            <v>RPT004</v>
          </cell>
          <cell r="D404" t="str">
            <v>Roletes p/ Tubos de PE</v>
          </cell>
          <cell r="E404">
            <v>1</v>
          </cell>
          <cell r="F404" t="str">
            <v>-0-</v>
          </cell>
          <cell r="G404" t="str">
            <v>90 mm á 250 mm</v>
          </cell>
          <cell r="H404" t="str">
            <v>-0-</v>
          </cell>
          <cell r="I404" t="str">
            <v>-0-</v>
          </cell>
          <cell r="J404" t="str">
            <v>-0-</v>
          </cell>
          <cell r="K404" t="str">
            <v>José Marqes</v>
          </cell>
          <cell r="L404" t="str">
            <v>Bom</v>
          </cell>
        </row>
        <row r="405">
          <cell r="B405" t="str">
            <v>S/ID</v>
          </cell>
          <cell r="C405" t="str">
            <v>RPT005</v>
          </cell>
          <cell r="D405" t="str">
            <v>Roletes p/ Tubos de PE</v>
          </cell>
          <cell r="E405">
            <v>1</v>
          </cell>
          <cell r="F405" t="str">
            <v>-0-</v>
          </cell>
          <cell r="G405" t="str">
            <v>90 mm á 250 mm</v>
          </cell>
          <cell r="H405" t="str">
            <v>-0-</v>
          </cell>
          <cell r="I405" t="str">
            <v>-0-</v>
          </cell>
          <cell r="J405" t="str">
            <v>-0-</v>
          </cell>
          <cell r="K405" t="str">
            <v>José Marqes</v>
          </cell>
          <cell r="L405" t="str">
            <v>Bom</v>
          </cell>
        </row>
        <row r="406">
          <cell r="B406" t="str">
            <v>S/ID</v>
          </cell>
          <cell r="C406" t="str">
            <v>RPT006</v>
          </cell>
          <cell r="D406" t="str">
            <v>Roletes p/ Tubos de PE</v>
          </cell>
          <cell r="E406">
            <v>1</v>
          </cell>
          <cell r="F406" t="str">
            <v>-0-</v>
          </cell>
          <cell r="G406" t="str">
            <v>90 mm á 250 mm</v>
          </cell>
          <cell r="H406" t="str">
            <v>-0-</v>
          </cell>
          <cell r="I406" t="str">
            <v>-0-</v>
          </cell>
          <cell r="J406" t="str">
            <v>-0-</v>
          </cell>
          <cell r="K406" t="str">
            <v>José Marqes</v>
          </cell>
          <cell r="L406" t="str">
            <v>Bom</v>
          </cell>
        </row>
        <row r="407">
          <cell r="B407" t="str">
            <v>S/ID</v>
          </cell>
          <cell r="C407" t="str">
            <v>RPT007</v>
          </cell>
          <cell r="D407" t="str">
            <v>Roletes p/ Tubos de PE</v>
          </cell>
          <cell r="E407">
            <v>1</v>
          </cell>
          <cell r="F407" t="str">
            <v>-0-</v>
          </cell>
          <cell r="G407" t="str">
            <v>90 mm á 250 mm</v>
          </cell>
          <cell r="H407" t="str">
            <v>-0-</v>
          </cell>
          <cell r="I407" t="str">
            <v>-0-</v>
          </cell>
          <cell r="J407" t="str">
            <v>-0-</v>
          </cell>
          <cell r="K407" t="str">
            <v>José Marqes</v>
          </cell>
          <cell r="L407" t="str">
            <v>Bom</v>
          </cell>
        </row>
        <row r="408">
          <cell r="B408" t="str">
            <v>S/ID</v>
          </cell>
          <cell r="C408" t="str">
            <v>RPT008</v>
          </cell>
          <cell r="D408" t="str">
            <v>Roletes p/ Tubos de PE</v>
          </cell>
          <cell r="E408">
            <v>1</v>
          </cell>
          <cell r="F408" t="str">
            <v>-0-</v>
          </cell>
          <cell r="G408" t="str">
            <v>90 mm á 250 mm</v>
          </cell>
          <cell r="H408" t="str">
            <v>-0-</v>
          </cell>
          <cell r="I408" t="str">
            <v>-0-</v>
          </cell>
          <cell r="J408" t="str">
            <v>-0-</v>
          </cell>
          <cell r="K408" t="str">
            <v>José Marqes</v>
          </cell>
          <cell r="L408" t="str">
            <v>Bom</v>
          </cell>
        </row>
        <row r="409">
          <cell r="B409" t="str">
            <v>S/ID</v>
          </cell>
          <cell r="C409" t="str">
            <v>RPT009</v>
          </cell>
          <cell r="D409" t="str">
            <v>Roletes p/ Tubos de PE</v>
          </cell>
          <cell r="E409">
            <v>1</v>
          </cell>
          <cell r="F409" t="str">
            <v>-0-</v>
          </cell>
          <cell r="G409" t="str">
            <v>90 mm á 250 mm</v>
          </cell>
          <cell r="H409" t="str">
            <v>-0-</v>
          </cell>
          <cell r="I409" t="str">
            <v>-0-</v>
          </cell>
          <cell r="J409" t="str">
            <v>-0-</v>
          </cell>
          <cell r="K409" t="str">
            <v>José Marqes</v>
          </cell>
          <cell r="L409" t="str">
            <v>Bom</v>
          </cell>
        </row>
        <row r="410">
          <cell r="B410" t="str">
            <v>S/ID</v>
          </cell>
          <cell r="C410" t="str">
            <v>RPT010</v>
          </cell>
          <cell r="D410" t="str">
            <v>Roletes p/ Tubos de PE</v>
          </cell>
          <cell r="E410">
            <v>1</v>
          </cell>
          <cell r="F410" t="str">
            <v>-0-</v>
          </cell>
          <cell r="G410" t="str">
            <v>90 mm á 250 mm</v>
          </cell>
          <cell r="H410" t="str">
            <v>-0-</v>
          </cell>
          <cell r="I410" t="str">
            <v>-0-</v>
          </cell>
          <cell r="J410" t="str">
            <v>-0-</v>
          </cell>
          <cell r="K410" t="str">
            <v>José Marqes</v>
          </cell>
          <cell r="L410" t="str">
            <v>Bom</v>
          </cell>
        </row>
        <row r="411">
          <cell r="B411" t="str">
            <v>S/ID</v>
          </cell>
          <cell r="C411" t="str">
            <v>RPT011</v>
          </cell>
          <cell r="D411" t="str">
            <v>Roletes p/ Tubos de PE</v>
          </cell>
          <cell r="E411">
            <v>1</v>
          </cell>
          <cell r="F411" t="str">
            <v>-0-</v>
          </cell>
          <cell r="G411" t="str">
            <v>90 mm á 250 mm</v>
          </cell>
          <cell r="H411" t="str">
            <v>-0-</v>
          </cell>
          <cell r="I411" t="str">
            <v>-0-</v>
          </cell>
          <cell r="J411" t="str">
            <v>-0-</v>
          </cell>
          <cell r="K411" t="str">
            <v>José Marqes</v>
          </cell>
          <cell r="L411" t="str">
            <v>Bom</v>
          </cell>
        </row>
        <row r="412">
          <cell r="B412" t="str">
            <v>S/ID</v>
          </cell>
          <cell r="C412" t="str">
            <v>RPT0012</v>
          </cell>
          <cell r="D412" t="str">
            <v>Roletes p/ Tubos de PE</v>
          </cell>
          <cell r="E412">
            <v>1</v>
          </cell>
          <cell r="F412" t="str">
            <v>-0-</v>
          </cell>
          <cell r="G412" t="str">
            <v>90 mm á 250 mm</v>
          </cell>
          <cell r="H412" t="str">
            <v>-0-</v>
          </cell>
          <cell r="I412" t="str">
            <v>-0-</v>
          </cell>
          <cell r="J412" t="str">
            <v>-0-</v>
          </cell>
          <cell r="K412" t="str">
            <v>José Marqes</v>
          </cell>
          <cell r="L412" t="str">
            <v>Bom</v>
          </cell>
        </row>
        <row r="413">
          <cell r="B413" t="str">
            <v>S/ID</v>
          </cell>
          <cell r="C413" t="str">
            <v>RPT0013</v>
          </cell>
          <cell r="D413" t="str">
            <v>Roletes p/ Tubos de PE</v>
          </cell>
          <cell r="E413">
            <v>1</v>
          </cell>
          <cell r="F413" t="str">
            <v>-0-</v>
          </cell>
          <cell r="G413" t="str">
            <v>90 mm á 250 mm</v>
          </cell>
          <cell r="H413" t="str">
            <v>-0-</v>
          </cell>
          <cell r="I413" t="str">
            <v>-0-</v>
          </cell>
          <cell r="J413" t="str">
            <v>-0-</v>
          </cell>
          <cell r="K413" t="str">
            <v>José Marqes</v>
          </cell>
          <cell r="L413" t="str">
            <v>Bom</v>
          </cell>
        </row>
        <row r="414">
          <cell r="B414" t="str">
            <v>S/ID</v>
          </cell>
          <cell r="C414" t="str">
            <v>RPT0014</v>
          </cell>
          <cell r="D414" t="str">
            <v>Roletes p/ Tubos de PE</v>
          </cell>
          <cell r="E414">
            <v>1</v>
          </cell>
          <cell r="F414" t="str">
            <v>-0-</v>
          </cell>
          <cell r="G414" t="str">
            <v>90 mm á 250 mm</v>
          </cell>
          <cell r="H414" t="str">
            <v>-0-</v>
          </cell>
          <cell r="I414" t="str">
            <v>-0-</v>
          </cell>
          <cell r="J414" t="str">
            <v>-0-</v>
          </cell>
          <cell r="K414" t="str">
            <v>José Marqes</v>
          </cell>
          <cell r="L414" t="str">
            <v>Bom</v>
          </cell>
        </row>
        <row r="415">
          <cell r="B415">
            <v>288</v>
          </cell>
          <cell r="C415" t="str">
            <v>?</v>
          </cell>
          <cell r="D415" t="str">
            <v>Saca Bubo</v>
          </cell>
          <cell r="E415">
            <v>1</v>
          </cell>
          <cell r="F415" t="str">
            <v>-0-</v>
          </cell>
          <cell r="G415" t="str">
            <v>90mm á 400mm</v>
          </cell>
          <cell r="H415" t="str">
            <v>-0-</v>
          </cell>
          <cell r="I415" t="str">
            <v>-0-</v>
          </cell>
          <cell r="J415" t="str">
            <v>-0-</v>
          </cell>
          <cell r="K415" t="str">
            <v>Baú DII8675</v>
          </cell>
          <cell r="L415" t="str">
            <v>Bom</v>
          </cell>
        </row>
        <row r="416">
          <cell r="B416">
            <v>946</v>
          </cell>
          <cell r="C416" t="str">
            <v>?</v>
          </cell>
          <cell r="D416" t="str">
            <v>Saca Bubo</v>
          </cell>
          <cell r="E416">
            <v>1</v>
          </cell>
          <cell r="F416" t="str">
            <v>-0-</v>
          </cell>
          <cell r="G416" t="str">
            <v>90mm á 400mm</v>
          </cell>
          <cell r="H416" t="str">
            <v>-0-</v>
          </cell>
          <cell r="I416" t="str">
            <v>-0-</v>
          </cell>
          <cell r="J416" t="str">
            <v>-0-</v>
          </cell>
          <cell r="K416" t="str">
            <v>Baú DPN6737</v>
          </cell>
          <cell r="L416" t="str">
            <v>Bom</v>
          </cell>
        </row>
        <row r="417">
          <cell r="B417" t="str">
            <v>A918</v>
          </cell>
          <cell r="C417" t="str">
            <v>?</v>
          </cell>
          <cell r="D417" t="str">
            <v>Saca Bubo</v>
          </cell>
          <cell r="E417">
            <v>1</v>
          </cell>
          <cell r="F417" t="str">
            <v>-0-</v>
          </cell>
          <cell r="G417" t="str">
            <v>90mm á 400mm</v>
          </cell>
          <cell r="H417" t="str">
            <v>-0-</v>
          </cell>
          <cell r="I417" t="str">
            <v>-0-</v>
          </cell>
          <cell r="J417" t="str">
            <v>-0-</v>
          </cell>
          <cell r="K417" t="str">
            <v>Baú DII8675</v>
          </cell>
          <cell r="L417" t="str">
            <v>Bom</v>
          </cell>
        </row>
        <row r="418">
          <cell r="B418">
            <v>206</v>
          </cell>
          <cell r="C418" t="str">
            <v>SAB 002</v>
          </cell>
          <cell r="D418" t="str">
            <v>Saca Bubo</v>
          </cell>
          <cell r="E418">
            <v>1</v>
          </cell>
          <cell r="F418" t="str">
            <v>-0-</v>
          </cell>
          <cell r="G418" t="str">
            <v>110 à 400 mm</v>
          </cell>
          <cell r="H418" t="str">
            <v>-0-</v>
          </cell>
          <cell r="I418" t="str">
            <v>-0-</v>
          </cell>
          <cell r="J418" t="str">
            <v>-0-</v>
          </cell>
          <cell r="K418" t="str">
            <v>F3-3</v>
          </cell>
          <cell r="L418" t="str">
            <v>Bom</v>
          </cell>
        </row>
        <row r="419">
          <cell r="B419">
            <v>435</v>
          </cell>
          <cell r="C419" t="str">
            <v>SAB 003</v>
          </cell>
          <cell r="D419" t="str">
            <v>Saca Bubo</v>
          </cell>
          <cell r="E419">
            <v>1</v>
          </cell>
          <cell r="F419" t="str">
            <v>-0-</v>
          </cell>
          <cell r="G419" t="str">
            <v>110 à 400 mm</v>
          </cell>
          <cell r="H419" t="str">
            <v>-0-</v>
          </cell>
          <cell r="I419" t="str">
            <v>-0-</v>
          </cell>
          <cell r="J419" t="str">
            <v>-0-</v>
          </cell>
          <cell r="K419" t="str">
            <v>F3-3</v>
          </cell>
          <cell r="L419" t="str">
            <v>Bom</v>
          </cell>
        </row>
        <row r="420">
          <cell r="B420">
            <v>484</v>
          </cell>
          <cell r="C420" t="str">
            <v>SAB 004</v>
          </cell>
          <cell r="D420" t="str">
            <v>Saca Bubo</v>
          </cell>
          <cell r="E420">
            <v>1</v>
          </cell>
          <cell r="F420" t="str">
            <v>-0-</v>
          </cell>
          <cell r="G420" t="str">
            <v>90 à 400 mm</v>
          </cell>
          <cell r="H420" t="str">
            <v>-0-</v>
          </cell>
          <cell r="I420" t="str">
            <v>-0-</v>
          </cell>
          <cell r="J420" t="str">
            <v>-0-</v>
          </cell>
          <cell r="K420" t="str">
            <v>F3-3</v>
          </cell>
          <cell r="L420" t="str">
            <v>Bom</v>
          </cell>
        </row>
        <row r="421">
          <cell r="B421">
            <v>47</v>
          </cell>
          <cell r="C421" t="str">
            <v>SAB001</v>
          </cell>
          <cell r="D421" t="str">
            <v>Saca Bubo</v>
          </cell>
          <cell r="E421">
            <v>1</v>
          </cell>
          <cell r="F421" t="str">
            <v>-0-</v>
          </cell>
          <cell r="G421" t="str">
            <v>180 à 315 mm</v>
          </cell>
          <cell r="H421" t="str">
            <v>-0-</v>
          </cell>
          <cell r="I421" t="str">
            <v>-0-</v>
          </cell>
          <cell r="J421" t="str">
            <v>-0-</v>
          </cell>
          <cell r="K421" t="str">
            <v>F3-3</v>
          </cell>
          <cell r="L421" t="str">
            <v>Bom</v>
          </cell>
        </row>
        <row r="422">
          <cell r="B422">
            <v>202</v>
          </cell>
          <cell r="C422" t="str">
            <v>SBI001</v>
          </cell>
          <cell r="D422" t="str">
            <v>Saca Bubo Interno</v>
          </cell>
          <cell r="E422">
            <v>1</v>
          </cell>
          <cell r="F422" t="str">
            <v>-0-</v>
          </cell>
          <cell r="G422" t="str">
            <v>-0-</v>
          </cell>
          <cell r="H422" t="str">
            <v>-0-</v>
          </cell>
          <cell r="I422" t="str">
            <v>-0-</v>
          </cell>
          <cell r="J422" t="str">
            <v>-0-</v>
          </cell>
          <cell r="K422" t="str">
            <v>Fundos</v>
          </cell>
          <cell r="L422" t="str">
            <v>Regular</v>
          </cell>
        </row>
        <row r="423">
          <cell r="B423">
            <v>482</v>
          </cell>
          <cell r="C423" t="str">
            <v>SMS 001</v>
          </cell>
          <cell r="D423" t="str">
            <v>Sargento p/ Montagem de Sela PE</v>
          </cell>
          <cell r="E423">
            <v>1</v>
          </cell>
          <cell r="F423" t="str">
            <v>-0-</v>
          </cell>
          <cell r="G423" t="str">
            <v>90 à 250 mm</v>
          </cell>
          <cell r="H423" t="str">
            <v>-0-</v>
          </cell>
          <cell r="I423" t="str">
            <v>-0-</v>
          </cell>
          <cell r="J423" t="str">
            <v>-0-</v>
          </cell>
          <cell r="K423" t="str">
            <v>F1-3</v>
          </cell>
          <cell r="L423" t="str">
            <v>Bom</v>
          </cell>
        </row>
        <row r="424">
          <cell r="B424">
            <v>100</v>
          </cell>
          <cell r="C424" t="str">
            <v>SMS 002</v>
          </cell>
          <cell r="D424" t="str">
            <v>Sargento p/ Montagem de Sela PE</v>
          </cell>
          <cell r="E424">
            <v>1</v>
          </cell>
          <cell r="F424" t="str">
            <v>-0-</v>
          </cell>
          <cell r="G424" t="str">
            <v>90 à 250 mm</v>
          </cell>
          <cell r="H424" t="str">
            <v>-0-</v>
          </cell>
          <cell r="I424" t="str">
            <v>-0-</v>
          </cell>
          <cell r="J424" t="str">
            <v>-0-</v>
          </cell>
          <cell r="K424" t="str">
            <v>F1-3</v>
          </cell>
          <cell r="L424" t="str">
            <v>Bom</v>
          </cell>
        </row>
        <row r="425">
          <cell r="B425">
            <v>428</v>
          </cell>
          <cell r="C425" t="str">
            <v>SMS 003</v>
          </cell>
          <cell r="D425" t="str">
            <v>Sargento p/ Montagem de Sela PE</v>
          </cell>
          <cell r="E425">
            <v>1</v>
          </cell>
          <cell r="F425" t="str">
            <v>-0-</v>
          </cell>
          <cell r="G425" t="str">
            <v>90 à 250 mm</v>
          </cell>
          <cell r="H425" t="str">
            <v>-0-</v>
          </cell>
          <cell r="I425" t="str">
            <v>-0-</v>
          </cell>
          <cell r="J425" t="str">
            <v>-0-</v>
          </cell>
          <cell r="K425" t="str">
            <v>F1-3</v>
          </cell>
          <cell r="L425" t="str">
            <v>Bom</v>
          </cell>
        </row>
        <row r="426">
          <cell r="B426">
            <v>187</v>
          </cell>
          <cell r="C426" t="str">
            <v>SMS 004</v>
          </cell>
          <cell r="D426" t="str">
            <v>Sargento p/ Montagem de Sela PE</v>
          </cell>
          <cell r="E426">
            <v>1</v>
          </cell>
          <cell r="F426" t="str">
            <v>-0-</v>
          </cell>
          <cell r="G426" t="str">
            <v>90 à 250 mm</v>
          </cell>
          <cell r="H426" t="str">
            <v>-0-</v>
          </cell>
          <cell r="I426" t="str">
            <v>-0-</v>
          </cell>
          <cell r="J426" t="str">
            <v>-0-</v>
          </cell>
          <cell r="K426" t="str">
            <v>F1-3</v>
          </cell>
          <cell r="L426" t="str">
            <v>Bom</v>
          </cell>
        </row>
        <row r="427">
          <cell r="B427">
            <v>156</v>
          </cell>
          <cell r="C427" t="str">
            <v>SMS 005</v>
          </cell>
          <cell r="D427" t="str">
            <v>Sargento p/ Montagem de Sela PE</v>
          </cell>
          <cell r="E427">
            <v>1</v>
          </cell>
          <cell r="F427" t="str">
            <v>-0-</v>
          </cell>
          <cell r="G427" t="str">
            <v>90 à 250 mm</v>
          </cell>
          <cell r="H427" t="str">
            <v>-0-</v>
          </cell>
          <cell r="I427" t="str">
            <v>-0-</v>
          </cell>
          <cell r="J427" t="str">
            <v>-0-</v>
          </cell>
          <cell r="K427" t="str">
            <v>F1-3</v>
          </cell>
          <cell r="L427" t="str">
            <v>Bom</v>
          </cell>
        </row>
        <row r="428">
          <cell r="B428">
            <v>155</v>
          </cell>
          <cell r="C428" t="str">
            <v>SMS 006</v>
          </cell>
          <cell r="D428" t="str">
            <v>Sargento p/ Montagem de Sela PE</v>
          </cell>
          <cell r="E428">
            <v>1</v>
          </cell>
          <cell r="F428" t="str">
            <v>-0-</v>
          </cell>
          <cell r="G428" t="str">
            <v>90 à 250 mm</v>
          </cell>
          <cell r="H428" t="str">
            <v>-0-</v>
          </cell>
          <cell r="I428" t="str">
            <v>-0-</v>
          </cell>
          <cell r="J428" t="str">
            <v>-0-</v>
          </cell>
          <cell r="K428" t="str">
            <v>F1-3</v>
          </cell>
          <cell r="L428" t="str">
            <v>Bom</v>
          </cell>
        </row>
        <row r="429">
          <cell r="B429">
            <v>188</v>
          </cell>
          <cell r="C429" t="str">
            <v>SMS 007</v>
          </cell>
          <cell r="D429" t="str">
            <v>Sargento p/ Montagem de Sela PE</v>
          </cell>
          <cell r="E429">
            <v>1</v>
          </cell>
          <cell r="F429" t="str">
            <v>-0-</v>
          </cell>
          <cell r="G429" t="str">
            <v>90 à 250 mm</v>
          </cell>
          <cell r="H429" t="str">
            <v>-0-</v>
          </cell>
          <cell r="I429" t="str">
            <v>-0-</v>
          </cell>
          <cell r="J429" t="str">
            <v>-0-</v>
          </cell>
          <cell r="K429" t="str">
            <v>F1-3</v>
          </cell>
          <cell r="L429" t="str">
            <v>Bom</v>
          </cell>
        </row>
        <row r="430">
          <cell r="B430">
            <v>483</v>
          </cell>
          <cell r="C430" t="str">
            <v>SMS 008</v>
          </cell>
          <cell r="D430" t="str">
            <v>Sargento p/ Montagem de Sela PE</v>
          </cell>
          <cell r="E430">
            <v>1</v>
          </cell>
          <cell r="F430" t="str">
            <v>-0-</v>
          </cell>
          <cell r="G430" t="str">
            <v>90 à 250 mm</v>
          </cell>
          <cell r="H430" t="str">
            <v>-0-</v>
          </cell>
          <cell r="I430" t="str">
            <v>-0-</v>
          </cell>
          <cell r="J430" t="str">
            <v>-0-</v>
          </cell>
          <cell r="K430" t="str">
            <v>F1-3</v>
          </cell>
          <cell r="L430" t="str">
            <v>Bom</v>
          </cell>
        </row>
        <row r="431">
          <cell r="B431" t="str">
            <v>SRX-013</v>
          </cell>
          <cell r="C431" t="str">
            <v>?</v>
          </cell>
          <cell r="D431" t="str">
            <v>Semi Reboque</v>
          </cell>
          <cell r="E431">
            <v>1</v>
          </cell>
          <cell r="F431" t="str">
            <v>FACCHINI</v>
          </cell>
          <cell r="G431" t="str">
            <v>CARGA SECA</v>
          </cell>
          <cell r="H431" t="str">
            <v>94BA125356V010088</v>
          </cell>
          <cell r="I431" t="str">
            <v>DRT-7608</v>
          </cell>
          <cell r="J431">
            <v>2005</v>
          </cell>
          <cell r="K431" t="str">
            <v>Comgás Santos</v>
          </cell>
          <cell r="L431" t="str">
            <v>Bom</v>
          </cell>
        </row>
        <row r="432">
          <cell r="B432" t="str">
            <v>A90</v>
          </cell>
          <cell r="C432" t="str">
            <v>SCX 001</v>
          </cell>
          <cell r="D432" t="str">
            <v>Serra Circular</v>
          </cell>
          <cell r="E432">
            <v>1</v>
          </cell>
          <cell r="F432" t="str">
            <v>Bosch</v>
          </cell>
          <cell r="G432" t="str">
            <v>GDC34</v>
          </cell>
          <cell r="H432">
            <v>58100943</v>
          </cell>
          <cell r="I432" t="str">
            <v>-0-</v>
          </cell>
          <cell r="J432">
            <v>2005</v>
          </cell>
          <cell r="K432" t="str">
            <v>F2-5</v>
          </cell>
          <cell r="L432" t="str">
            <v>Bom</v>
          </cell>
        </row>
        <row r="433">
          <cell r="B433">
            <v>363</v>
          </cell>
          <cell r="C433" t="str">
            <v>SCX 002</v>
          </cell>
          <cell r="D433" t="str">
            <v>Serra Circular</v>
          </cell>
          <cell r="E433">
            <v>1</v>
          </cell>
          <cell r="F433" t="str">
            <v>Makita</v>
          </cell>
          <cell r="G433" t="str">
            <v>5900B diam 235 mm</v>
          </cell>
          <cell r="H433" t="str">
            <v>75879B</v>
          </cell>
          <cell r="I433" t="str">
            <v>-0-</v>
          </cell>
          <cell r="J433">
            <v>2006</v>
          </cell>
          <cell r="K433" t="str">
            <v>Rogerio Bernardo</v>
          </cell>
          <cell r="L433" t="str">
            <v>Bom</v>
          </cell>
        </row>
        <row r="434">
          <cell r="B434">
            <v>197</v>
          </cell>
          <cell r="C434" t="str">
            <v>SCX 003</v>
          </cell>
          <cell r="D434" t="str">
            <v>Serra Circular</v>
          </cell>
          <cell r="E434">
            <v>1</v>
          </cell>
          <cell r="F434" t="str">
            <v>Bosch</v>
          </cell>
          <cell r="G434" t="str">
            <v>235 mm</v>
          </cell>
          <cell r="H434" t="str">
            <v>S/ Idetificação</v>
          </cell>
          <cell r="I434" t="str">
            <v>-0-</v>
          </cell>
          <cell r="J434">
            <v>2004</v>
          </cell>
          <cell r="K434" t="str">
            <v>F2-5</v>
          </cell>
          <cell r="L434" t="str">
            <v>Bom</v>
          </cell>
        </row>
        <row r="435">
          <cell r="B435" t="str">
            <v>S/ID</v>
          </cell>
          <cell r="C435" t="str">
            <v>?</v>
          </cell>
          <cell r="D435" t="str">
            <v>Sino de Furacão</v>
          </cell>
          <cell r="E435">
            <v>1</v>
          </cell>
          <cell r="F435" t="str">
            <v>Wask</v>
          </cell>
          <cell r="G435" t="str">
            <v>-0-</v>
          </cell>
          <cell r="H435" t="str">
            <v>-0-</v>
          </cell>
          <cell r="I435" t="str">
            <v>-0-</v>
          </cell>
          <cell r="J435" t="str">
            <v>-0-</v>
          </cell>
          <cell r="K435" t="str">
            <v>F4-3</v>
          </cell>
          <cell r="L435" t="str">
            <v>ruim</v>
          </cell>
        </row>
        <row r="436">
          <cell r="B436" t="str">
            <v>SI W</v>
          </cell>
          <cell r="C436" t="str">
            <v>?</v>
          </cell>
          <cell r="D436" t="str">
            <v>Sino de Furacão</v>
          </cell>
          <cell r="E436">
            <v>1</v>
          </cell>
          <cell r="F436" t="str">
            <v>Wask</v>
          </cell>
          <cell r="G436" t="str">
            <v>-0-</v>
          </cell>
          <cell r="H436" t="str">
            <v>-0-</v>
          </cell>
          <cell r="I436" t="str">
            <v>-0-</v>
          </cell>
          <cell r="J436" t="str">
            <v>-0-</v>
          </cell>
          <cell r="K436" t="str">
            <v>Renato Humberto</v>
          </cell>
          <cell r="L436" t="str">
            <v>Bom</v>
          </cell>
        </row>
        <row r="437">
          <cell r="B437">
            <v>39</v>
          </cell>
          <cell r="C437" t="str">
            <v>?</v>
          </cell>
          <cell r="D437" t="str">
            <v>Squeezer</v>
          </cell>
          <cell r="E437">
            <v>1</v>
          </cell>
          <cell r="F437" t="str">
            <v>-0-</v>
          </cell>
          <cell r="G437" t="str">
            <v>125mm</v>
          </cell>
          <cell r="H437" t="str">
            <v>-0-</v>
          </cell>
          <cell r="I437" t="str">
            <v>-0-</v>
          </cell>
          <cell r="J437" t="str">
            <v>-0-</v>
          </cell>
          <cell r="K437" t="str">
            <v>Baú DPN6737</v>
          </cell>
          <cell r="L437" t="str">
            <v>Bom</v>
          </cell>
        </row>
        <row r="438">
          <cell r="B438">
            <v>69</v>
          </cell>
          <cell r="C438" t="str">
            <v>?</v>
          </cell>
          <cell r="D438" t="str">
            <v>Squeezer</v>
          </cell>
          <cell r="E438">
            <v>1</v>
          </cell>
          <cell r="F438" t="str">
            <v>-0-</v>
          </cell>
          <cell r="G438" t="str">
            <v>63 mm</v>
          </cell>
          <cell r="H438" t="str">
            <v>-0-</v>
          </cell>
          <cell r="I438" t="str">
            <v>-0-</v>
          </cell>
          <cell r="J438" t="str">
            <v>-0-</v>
          </cell>
          <cell r="K438" t="str">
            <v>Baú DII8675</v>
          </cell>
          <cell r="L438" t="str">
            <v>Bom</v>
          </cell>
        </row>
        <row r="439">
          <cell r="B439">
            <v>79</v>
          </cell>
          <cell r="C439" t="str">
            <v>?</v>
          </cell>
          <cell r="D439" t="str">
            <v>Squeezer</v>
          </cell>
          <cell r="E439">
            <v>1</v>
          </cell>
          <cell r="F439" t="str">
            <v>-0-</v>
          </cell>
          <cell r="G439" t="str">
            <v>63 mm</v>
          </cell>
          <cell r="H439" t="str">
            <v>-0-</v>
          </cell>
          <cell r="I439" t="str">
            <v>-0-</v>
          </cell>
          <cell r="J439" t="str">
            <v>-0-</v>
          </cell>
          <cell r="K439" t="str">
            <v>Baú DII8675</v>
          </cell>
          <cell r="L439" t="str">
            <v>Bom</v>
          </cell>
        </row>
        <row r="440">
          <cell r="B440">
            <v>90</v>
          </cell>
          <cell r="C440" t="str">
            <v>?</v>
          </cell>
          <cell r="D440" t="str">
            <v>Squeezer</v>
          </cell>
          <cell r="E440">
            <v>1</v>
          </cell>
          <cell r="F440" t="str">
            <v>-0-</v>
          </cell>
          <cell r="G440" t="str">
            <v>125mm</v>
          </cell>
          <cell r="H440" t="str">
            <v>-0-</v>
          </cell>
          <cell r="I440" t="str">
            <v>-0-</v>
          </cell>
          <cell r="J440" t="str">
            <v>-0-</v>
          </cell>
          <cell r="K440" t="str">
            <v>Baú DPN6737</v>
          </cell>
          <cell r="L440" t="str">
            <v>Bom</v>
          </cell>
        </row>
        <row r="441">
          <cell r="B441">
            <v>154</v>
          </cell>
          <cell r="C441" t="str">
            <v>?</v>
          </cell>
          <cell r="D441" t="str">
            <v>Squeezer</v>
          </cell>
          <cell r="E441">
            <v>1</v>
          </cell>
          <cell r="F441" t="str">
            <v>-0-</v>
          </cell>
          <cell r="G441" t="str">
            <v>63 mm</v>
          </cell>
          <cell r="H441" t="str">
            <v>-0-</v>
          </cell>
          <cell r="I441" t="str">
            <v>-0-</v>
          </cell>
          <cell r="J441" t="str">
            <v>-0-</v>
          </cell>
          <cell r="K441" t="str">
            <v>Baú DPN6737</v>
          </cell>
          <cell r="L441" t="str">
            <v>Bom</v>
          </cell>
        </row>
        <row r="442">
          <cell r="B442">
            <v>204</v>
          </cell>
          <cell r="C442" t="str">
            <v>?</v>
          </cell>
          <cell r="D442" t="str">
            <v>Squeezer</v>
          </cell>
          <cell r="E442">
            <v>1</v>
          </cell>
          <cell r="F442" t="str">
            <v>-0-</v>
          </cell>
          <cell r="G442" t="str">
            <v>125 à 180 mm</v>
          </cell>
          <cell r="H442" t="str">
            <v>-0-</v>
          </cell>
          <cell r="I442" t="str">
            <v>-0-</v>
          </cell>
          <cell r="J442" t="str">
            <v>-0-</v>
          </cell>
          <cell r="K442" t="str">
            <v>Comgás Santos</v>
          </cell>
          <cell r="L442" t="str">
            <v>Bom</v>
          </cell>
        </row>
        <row r="443">
          <cell r="B443">
            <v>272</v>
          </cell>
          <cell r="C443" t="str">
            <v>?</v>
          </cell>
          <cell r="D443" t="str">
            <v>Squeezer</v>
          </cell>
          <cell r="E443">
            <v>1</v>
          </cell>
          <cell r="F443" t="str">
            <v>-0-</v>
          </cell>
          <cell r="G443" t="str">
            <v>63 mm</v>
          </cell>
          <cell r="H443" t="str">
            <v>-0-</v>
          </cell>
          <cell r="I443" t="str">
            <v>-0-</v>
          </cell>
          <cell r="J443" t="str">
            <v>-0-</v>
          </cell>
          <cell r="K443" t="str">
            <v>Paulo Paiva dos Santos</v>
          </cell>
          <cell r="L443" t="str">
            <v>bom</v>
          </cell>
        </row>
        <row r="444">
          <cell r="B444">
            <v>275</v>
          </cell>
          <cell r="C444" t="str">
            <v>?</v>
          </cell>
          <cell r="D444" t="str">
            <v>Squeezer</v>
          </cell>
          <cell r="E444">
            <v>1</v>
          </cell>
          <cell r="F444" t="str">
            <v>-0-</v>
          </cell>
          <cell r="G444" t="str">
            <v>63 mm</v>
          </cell>
          <cell r="H444" t="str">
            <v>-0-</v>
          </cell>
          <cell r="I444" t="str">
            <v>-0-</v>
          </cell>
          <cell r="J444" t="str">
            <v>-0-</v>
          </cell>
          <cell r="K444" t="str">
            <v>Paulo Paiva dos Santos</v>
          </cell>
          <cell r="L444" t="str">
            <v>bom</v>
          </cell>
        </row>
        <row r="445">
          <cell r="B445">
            <v>278</v>
          </cell>
          <cell r="C445" t="str">
            <v>?</v>
          </cell>
          <cell r="D445" t="str">
            <v>Squeezer</v>
          </cell>
          <cell r="E445">
            <v>1</v>
          </cell>
          <cell r="F445" t="str">
            <v>-0-</v>
          </cell>
          <cell r="G445" t="str">
            <v>125 à 180 mm</v>
          </cell>
          <cell r="H445" t="str">
            <v>-0-</v>
          </cell>
          <cell r="I445" t="str">
            <v>-0-</v>
          </cell>
          <cell r="J445" t="str">
            <v>-0-</v>
          </cell>
          <cell r="K445" t="str">
            <v>Comgás Santos</v>
          </cell>
          <cell r="L445" t="str">
            <v>Bom</v>
          </cell>
        </row>
        <row r="446">
          <cell r="B446">
            <v>346</v>
          </cell>
          <cell r="C446" t="str">
            <v>?</v>
          </cell>
          <cell r="D446" t="str">
            <v>Squeezer</v>
          </cell>
          <cell r="E446">
            <v>1</v>
          </cell>
          <cell r="F446" t="str">
            <v>-0-</v>
          </cell>
          <cell r="G446" t="str">
            <v>63 mm</v>
          </cell>
          <cell r="H446" t="str">
            <v>-0-</v>
          </cell>
          <cell r="I446" t="str">
            <v>-0-</v>
          </cell>
          <cell r="J446" t="str">
            <v>-0-</v>
          </cell>
          <cell r="K446" t="str">
            <v>Baú DPN6737</v>
          </cell>
          <cell r="L446" t="str">
            <v>Bom</v>
          </cell>
        </row>
        <row r="447">
          <cell r="B447">
            <v>347</v>
          </cell>
          <cell r="C447" t="str">
            <v>?</v>
          </cell>
          <cell r="D447" t="str">
            <v>Squeezer</v>
          </cell>
          <cell r="E447">
            <v>1</v>
          </cell>
          <cell r="F447" t="str">
            <v>-0-</v>
          </cell>
          <cell r="G447" t="str">
            <v>63 mm</v>
          </cell>
          <cell r="H447" t="str">
            <v>-0-</v>
          </cell>
          <cell r="I447" t="str">
            <v>-0-</v>
          </cell>
          <cell r="J447" t="str">
            <v>-0-</v>
          </cell>
          <cell r="K447" t="str">
            <v>Paulo Paiva dos Santos</v>
          </cell>
          <cell r="L447" t="str">
            <v>bom</v>
          </cell>
        </row>
        <row r="448">
          <cell r="B448">
            <v>348</v>
          </cell>
          <cell r="C448" t="str">
            <v>?</v>
          </cell>
          <cell r="D448" t="str">
            <v>Squeezer</v>
          </cell>
          <cell r="E448">
            <v>1</v>
          </cell>
          <cell r="F448" t="str">
            <v>-0-</v>
          </cell>
          <cell r="G448" t="str">
            <v>63 mm</v>
          </cell>
          <cell r="H448" t="str">
            <v>-0-</v>
          </cell>
          <cell r="I448" t="str">
            <v>-0-</v>
          </cell>
          <cell r="J448" t="str">
            <v>-0-</v>
          </cell>
          <cell r="K448" t="str">
            <v>Paulo Paiva dos Santos</v>
          </cell>
          <cell r="L448" t="str">
            <v>bom</v>
          </cell>
        </row>
        <row r="449">
          <cell r="B449">
            <v>451</v>
          </cell>
          <cell r="C449" t="str">
            <v>?</v>
          </cell>
          <cell r="D449" t="str">
            <v>Squeezer</v>
          </cell>
          <cell r="E449">
            <v>1</v>
          </cell>
          <cell r="F449" t="str">
            <v>-0-</v>
          </cell>
          <cell r="G449" t="str">
            <v>125 à 180 mm</v>
          </cell>
          <cell r="H449" t="str">
            <v>-0-</v>
          </cell>
          <cell r="I449" t="str">
            <v>-0-</v>
          </cell>
          <cell r="J449" t="str">
            <v>-0-</v>
          </cell>
          <cell r="K449" t="str">
            <v>Comgás Santos</v>
          </cell>
          <cell r="L449" t="str">
            <v>Bom</v>
          </cell>
        </row>
        <row r="450">
          <cell r="B450">
            <v>452</v>
          </cell>
          <cell r="C450" t="str">
            <v>?</v>
          </cell>
          <cell r="D450" t="str">
            <v>Squeezer</v>
          </cell>
          <cell r="E450">
            <v>1</v>
          </cell>
          <cell r="F450" t="str">
            <v>-0-</v>
          </cell>
          <cell r="G450" t="str">
            <v>125mm</v>
          </cell>
          <cell r="H450" t="str">
            <v>-0-</v>
          </cell>
          <cell r="I450" t="str">
            <v>-0-</v>
          </cell>
          <cell r="J450" t="str">
            <v>-0-</v>
          </cell>
          <cell r="K450" t="str">
            <v>Baú DII8675</v>
          </cell>
          <cell r="L450" t="str">
            <v>Bom</v>
          </cell>
        </row>
        <row r="451">
          <cell r="B451">
            <v>657</v>
          </cell>
          <cell r="C451" t="str">
            <v>?</v>
          </cell>
          <cell r="D451" t="str">
            <v>Squeezer</v>
          </cell>
          <cell r="E451">
            <v>1</v>
          </cell>
          <cell r="F451" t="str">
            <v>-0-</v>
          </cell>
          <cell r="G451" t="str">
            <v>125 à 180 mm</v>
          </cell>
          <cell r="H451" t="str">
            <v>-0-</v>
          </cell>
          <cell r="I451" t="str">
            <v>-0-</v>
          </cell>
          <cell r="J451" t="str">
            <v>-0-</v>
          </cell>
          <cell r="K451" t="str">
            <v>Comgás Santos</v>
          </cell>
          <cell r="L451" t="str">
            <v>Irregular</v>
          </cell>
        </row>
        <row r="452">
          <cell r="B452" t="str">
            <v>A1271</v>
          </cell>
          <cell r="C452" t="str">
            <v>?</v>
          </cell>
          <cell r="D452" t="str">
            <v>Squeezer</v>
          </cell>
          <cell r="E452">
            <v>1</v>
          </cell>
          <cell r="F452" t="str">
            <v>-0-</v>
          </cell>
          <cell r="G452" t="str">
            <v>125mm</v>
          </cell>
          <cell r="H452" t="str">
            <v>-0-</v>
          </cell>
          <cell r="I452" t="str">
            <v>-0-</v>
          </cell>
          <cell r="J452" t="str">
            <v>-0-</v>
          </cell>
          <cell r="K452" t="str">
            <v>Baú DPN6737</v>
          </cell>
          <cell r="L452" t="str">
            <v>Bom</v>
          </cell>
        </row>
        <row r="453">
          <cell r="B453" t="str">
            <v>A1609</v>
          </cell>
          <cell r="C453" t="str">
            <v>?</v>
          </cell>
          <cell r="D453" t="str">
            <v>Squeezer</v>
          </cell>
          <cell r="E453">
            <v>1</v>
          </cell>
          <cell r="F453" t="str">
            <v>-0-</v>
          </cell>
          <cell r="G453" t="str">
            <v>63 mm</v>
          </cell>
          <cell r="H453" t="str">
            <v>-0-</v>
          </cell>
          <cell r="I453" t="str">
            <v>-0-</v>
          </cell>
          <cell r="J453" t="str">
            <v>-0-</v>
          </cell>
          <cell r="K453" t="str">
            <v>Baú DPN6737</v>
          </cell>
          <cell r="L453" t="str">
            <v>Bom</v>
          </cell>
        </row>
        <row r="454">
          <cell r="B454" t="str">
            <v>A333</v>
          </cell>
          <cell r="C454" t="str">
            <v>?</v>
          </cell>
          <cell r="D454" t="str">
            <v>Squeezer</v>
          </cell>
          <cell r="E454">
            <v>1</v>
          </cell>
          <cell r="F454" t="str">
            <v>-0-</v>
          </cell>
          <cell r="G454" t="str">
            <v>63 mm</v>
          </cell>
          <cell r="H454" t="str">
            <v>-0-</v>
          </cell>
          <cell r="I454" t="str">
            <v>-0-</v>
          </cell>
          <cell r="J454" t="str">
            <v>-0-</v>
          </cell>
          <cell r="K454" t="str">
            <v>Baú DII8675</v>
          </cell>
          <cell r="L454" t="str">
            <v>Bom</v>
          </cell>
        </row>
        <row r="455">
          <cell r="B455" t="str">
            <v>A656</v>
          </cell>
          <cell r="C455" t="str">
            <v>?</v>
          </cell>
          <cell r="D455" t="str">
            <v>Squeezer</v>
          </cell>
          <cell r="E455">
            <v>1</v>
          </cell>
          <cell r="F455" t="str">
            <v>-0-</v>
          </cell>
          <cell r="G455" t="str">
            <v>125mm</v>
          </cell>
          <cell r="H455" t="str">
            <v>-0-</v>
          </cell>
          <cell r="I455" t="str">
            <v>-0-</v>
          </cell>
          <cell r="J455" t="str">
            <v>-0-</v>
          </cell>
          <cell r="K455" t="str">
            <v>Baú DII8675</v>
          </cell>
          <cell r="L455" t="str">
            <v>Bom</v>
          </cell>
        </row>
        <row r="456">
          <cell r="B456" t="str">
            <v>S/ID</v>
          </cell>
          <cell r="C456" t="str">
            <v>?</v>
          </cell>
          <cell r="D456" t="str">
            <v>Squeezer</v>
          </cell>
          <cell r="E456">
            <v>1</v>
          </cell>
          <cell r="F456" t="str">
            <v>-0-</v>
          </cell>
          <cell r="G456" t="str">
            <v>125mm</v>
          </cell>
          <cell r="H456" t="str">
            <v>-0-</v>
          </cell>
          <cell r="I456" t="str">
            <v>-0-</v>
          </cell>
          <cell r="J456" t="str">
            <v>-0-</v>
          </cell>
          <cell r="K456" t="str">
            <v>Baú DPN6737</v>
          </cell>
          <cell r="L456" t="str">
            <v>Bom</v>
          </cell>
        </row>
        <row r="457">
          <cell r="B457" t="str">
            <v>S/ID</v>
          </cell>
          <cell r="C457" t="str">
            <v>?</v>
          </cell>
          <cell r="D457" t="str">
            <v>Squeezer</v>
          </cell>
          <cell r="E457">
            <v>1</v>
          </cell>
          <cell r="F457" t="str">
            <v>-0-</v>
          </cell>
          <cell r="G457" t="str">
            <v>63 mm</v>
          </cell>
          <cell r="H457" t="str">
            <v>-0-</v>
          </cell>
          <cell r="I457" t="str">
            <v>-0-</v>
          </cell>
          <cell r="J457" t="str">
            <v>-0-</v>
          </cell>
          <cell r="K457" t="str">
            <v>Baú DPN6737</v>
          </cell>
          <cell r="L457" t="str">
            <v>om</v>
          </cell>
        </row>
        <row r="458">
          <cell r="B458" t="str">
            <v>S/ID</v>
          </cell>
          <cell r="C458" t="str">
            <v>?</v>
          </cell>
          <cell r="D458" t="str">
            <v>Squeezer</v>
          </cell>
          <cell r="E458">
            <v>1</v>
          </cell>
          <cell r="F458" t="str">
            <v>-0-</v>
          </cell>
          <cell r="G458" t="str">
            <v>63 mm</v>
          </cell>
          <cell r="H458" t="str">
            <v>-0-</v>
          </cell>
          <cell r="I458" t="str">
            <v>-0-</v>
          </cell>
          <cell r="J458" t="str">
            <v>-0-</v>
          </cell>
          <cell r="K458" t="str">
            <v>Baú DPN6737</v>
          </cell>
          <cell r="L458" t="str">
            <v>Bom</v>
          </cell>
        </row>
        <row r="459">
          <cell r="B459" t="str">
            <v>S/ID</v>
          </cell>
          <cell r="C459" t="str">
            <v>?</v>
          </cell>
          <cell r="D459" t="str">
            <v>Squeezer</v>
          </cell>
          <cell r="E459">
            <v>1</v>
          </cell>
          <cell r="F459" t="str">
            <v>-0-</v>
          </cell>
          <cell r="G459" t="str">
            <v>125mm</v>
          </cell>
          <cell r="H459" t="str">
            <v>-0-</v>
          </cell>
          <cell r="I459" t="str">
            <v>-0-</v>
          </cell>
          <cell r="J459" t="str">
            <v>-0-</v>
          </cell>
          <cell r="K459" t="str">
            <v>Baú DII8675</v>
          </cell>
          <cell r="L459" t="str">
            <v>Bom</v>
          </cell>
        </row>
        <row r="460">
          <cell r="B460" t="str">
            <v>S/ID</v>
          </cell>
          <cell r="C460" t="str">
            <v>?</v>
          </cell>
          <cell r="D460" t="str">
            <v>Squeezer</v>
          </cell>
          <cell r="E460">
            <v>1</v>
          </cell>
          <cell r="F460" t="str">
            <v>-0-</v>
          </cell>
          <cell r="G460" t="str">
            <v>125mm</v>
          </cell>
          <cell r="H460" t="str">
            <v>-0-</v>
          </cell>
          <cell r="I460" t="str">
            <v>-0-</v>
          </cell>
          <cell r="J460" t="str">
            <v>-0-</v>
          </cell>
          <cell r="K460" t="str">
            <v>Baú DII8675</v>
          </cell>
          <cell r="L460" t="str">
            <v>Bom</v>
          </cell>
        </row>
        <row r="461">
          <cell r="B461" t="str">
            <v>S/ID</v>
          </cell>
          <cell r="C461" t="str">
            <v>?</v>
          </cell>
          <cell r="D461" t="str">
            <v>Squeezer</v>
          </cell>
          <cell r="E461">
            <v>1</v>
          </cell>
          <cell r="F461" t="str">
            <v>Georg Fischer</v>
          </cell>
          <cell r="G461" t="str">
            <v>63 mm</v>
          </cell>
          <cell r="H461" t="str">
            <v>-0-</v>
          </cell>
          <cell r="I461" t="str">
            <v>-0-</v>
          </cell>
          <cell r="J461" t="str">
            <v>-0-</v>
          </cell>
          <cell r="K461" t="str">
            <v>Baú DII8675</v>
          </cell>
          <cell r="L461" t="str">
            <v>Bom</v>
          </cell>
        </row>
        <row r="462">
          <cell r="B462" t="str">
            <v>S/ID</v>
          </cell>
          <cell r="C462" t="str">
            <v>?</v>
          </cell>
          <cell r="D462" t="str">
            <v>Squeezer</v>
          </cell>
          <cell r="E462">
            <v>1</v>
          </cell>
          <cell r="F462" t="str">
            <v>-0-</v>
          </cell>
          <cell r="G462" t="str">
            <v>63 mm</v>
          </cell>
          <cell r="H462" t="str">
            <v>-0-</v>
          </cell>
          <cell r="I462" t="str">
            <v>-0-</v>
          </cell>
          <cell r="J462" t="str">
            <v>-0-</v>
          </cell>
          <cell r="K462" t="str">
            <v>Baú DII8675</v>
          </cell>
          <cell r="L462" t="str">
            <v>Bom</v>
          </cell>
        </row>
        <row r="463">
          <cell r="C463" t="str">
            <v>SQZ 001</v>
          </cell>
          <cell r="D463" t="str">
            <v>Squeezer</v>
          </cell>
          <cell r="E463">
            <v>1</v>
          </cell>
          <cell r="F463" t="str">
            <v>-0-</v>
          </cell>
          <cell r="G463" t="str">
            <v>250 mm</v>
          </cell>
          <cell r="H463" t="str">
            <v>-0-</v>
          </cell>
          <cell r="I463" t="str">
            <v>-0-</v>
          </cell>
          <cell r="J463" t="str">
            <v>-0-</v>
          </cell>
          <cell r="K463" t="str">
            <v>Palet dos Dísponíveis</v>
          </cell>
          <cell r="L463" t="str">
            <v>Bom</v>
          </cell>
        </row>
        <row r="464">
          <cell r="C464" t="str">
            <v>SQZ 002</v>
          </cell>
          <cell r="D464" t="str">
            <v>Squeezer</v>
          </cell>
          <cell r="E464">
            <v>1</v>
          </cell>
          <cell r="F464" t="str">
            <v>-0-</v>
          </cell>
          <cell r="G464" t="str">
            <v>250 mm</v>
          </cell>
          <cell r="H464" t="str">
            <v>-0-</v>
          </cell>
          <cell r="I464" t="str">
            <v>-0-</v>
          </cell>
          <cell r="J464" t="str">
            <v>-0-</v>
          </cell>
          <cell r="K464" t="str">
            <v>Palet dos Dísponíveis</v>
          </cell>
          <cell r="L464" t="str">
            <v>Bom</v>
          </cell>
        </row>
        <row r="465">
          <cell r="C465" t="str">
            <v>SQZ 003</v>
          </cell>
          <cell r="D465" t="str">
            <v>Squeezer</v>
          </cell>
          <cell r="E465">
            <v>1</v>
          </cell>
          <cell r="F465" t="str">
            <v>-0-</v>
          </cell>
          <cell r="G465" t="str">
            <v>250 mm</v>
          </cell>
          <cell r="H465" t="str">
            <v>-0-</v>
          </cell>
          <cell r="I465" t="str">
            <v>-0-</v>
          </cell>
          <cell r="J465" t="str">
            <v>-0-</v>
          </cell>
          <cell r="K465" t="str">
            <v>Palet dos Dísponíveis</v>
          </cell>
          <cell r="L465" t="str">
            <v>Bom</v>
          </cell>
        </row>
        <row r="466">
          <cell r="C466" t="str">
            <v>SQZ 004</v>
          </cell>
          <cell r="D466" t="str">
            <v>Squeezer</v>
          </cell>
          <cell r="E466">
            <v>1</v>
          </cell>
          <cell r="F466" t="str">
            <v>-0-</v>
          </cell>
          <cell r="G466" t="str">
            <v>125 à 180 mm</v>
          </cell>
          <cell r="H466" t="str">
            <v>-0-</v>
          </cell>
          <cell r="I466" t="str">
            <v>-0-</v>
          </cell>
          <cell r="J466" t="str">
            <v>-0-</v>
          </cell>
          <cell r="K466" t="str">
            <v>Renato Humberto</v>
          </cell>
          <cell r="L466" t="str">
            <v>bom</v>
          </cell>
        </row>
        <row r="467">
          <cell r="C467" t="str">
            <v>SQZ 005</v>
          </cell>
          <cell r="D467" t="str">
            <v>Squeezer</v>
          </cell>
          <cell r="E467">
            <v>1</v>
          </cell>
          <cell r="F467" t="str">
            <v>-0-</v>
          </cell>
          <cell r="G467" t="str">
            <v>125 à 180 mm</v>
          </cell>
          <cell r="H467" t="str">
            <v>-0-</v>
          </cell>
          <cell r="I467" t="str">
            <v>-0-</v>
          </cell>
          <cell r="J467" t="str">
            <v>-0-</v>
          </cell>
          <cell r="K467" t="str">
            <v>Palet dos Dísponíveis</v>
          </cell>
          <cell r="L467" t="str">
            <v>Bom</v>
          </cell>
        </row>
        <row r="468">
          <cell r="C468" t="str">
            <v>SQZ 006</v>
          </cell>
          <cell r="D468" t="str">
            <v>Squeezer</v>
          </cell>
          <cell r="E468">
            <v>1</v>
          </cell>
          <cell r="F468" t="str">
            <v>-0-</v>
          </cell>
          <cell r="G468" t="str">
            <v>125 à 180 mm</v>
          </cell>
          <cell r="H468" t="str">
            <v>-0-</v>
          </cell>
          <cell r="I468" t="str">
            <v>-0-</v>
          </cell>
          <cell r="J468" t="str">
            <v>-0-</v>
          </cell>
          <cell r="K468" t="str">
            <v>Palet dos Dísponíveis</v>
          </cell>
          <cell r="L468" t="str">
            <v>Bom</v>
          </cell>
        </row>
        <row r="469">
          <cell r="B469">
            <v>205</v>
          </cell>
          <cell r="C469" t="str">
            <v>SQZ 014</v>
          </cell>
          <cell r="D469" t="str">
            <v>Squeezer</v>
          </cell>
          <cell r="E469">
            <v>1</v>
          </cell>
          <cell r="F469" t="str">
            <v>-0-</v>
          </cell>
          <cell r="G469" t="str">
            <v>125 à 180 mm</v>
          </cell>
          <cell r="H469" t="str">
            <v>-0-</v>
          </cell>
          <cell r="I469" t="str">
            <v>-0-</v>
          </cell>
          <cell r="J469" t="str">
            <v>-0-</v>
          </cell>
          <cell r="K469" t="str">
            <v>José Carlos dos Reis</v>
          </cell>
          <cell r="L469" t="str">
            <v>Bom</v>
          </cell>
        </row>
        <row r="470">
          <cell r="C470" t="str">
            <v>SZQ 007</v>
          </cell>
          <cell r="D470" t="str">
            <v>Squeezer</v>
          </cell>
          <cell r="E470">
            <v>1</v>
          </cell>
          <cell r="F470" t="str">
            <v>-0-</v>
          </cell>
          <cell r="G470" t="str">
            <v>63 mm</v>
          </cell>
          <cell r="H470" t="str">
            <v>-0-</v>
          </cell>
          <cell r="I470" t="str">
            <v>-0-</v>
          </cell>
          <cell r="J470" t="str">
            <v>-0-</v>
          </cell>
          <cell r="K470" t="str">
            <v>Palet dos Dísponíveis</v>
          </cell>
          <cell r="L470" t="str">
            <v>Irregular</v>
          </cell>
        </row>
        <row r="471">
          <cell r="C471" t="str">
            <v>SZQ 008</v>
          </cell>
          <cell r="D471" t="str">
            <v>Squeezer</v>
          </cell>
          <cell r="E471">
            <v>1</v>
          </cell>
          <cell r="F471" t="str">
            <v>-0-</v>
          </cell>
          <cell r="G471" t="str">
            <v>63 mm</v>
          </cell>
          <cell r="H471" t="str">
            <v>-0-</v>
          </cell>
          <cell r="I471" t="str">
            <v>-0-</v>
          </cell>
          <cell r="J471" t="str">
            <v>-0-</v>
          </cell>
          <cell r="K471" t="str">
            <v>Palet dos Dísponíveis</v>
          </cell>
          <cell r="L471" t="str">
            <v>Irregular</v>
          </cell>
        </row>
        <row r="472">
          <cell r="C472" t="str">
            <v>SZQ 009</v>
          </cell>
          <cell r="D472" t="str">
            <v>Squeezer</v>
          </cell>
          <cell r="E472">
            <v>1</v>
          </cell>
          <cell r="F472" t="str">
            <v>-0-</v>
          </cell>
          <cell r="G472" t="str">
            <v>63 mm</v>
          </cell>
          <cell r="H472" t="str">
            <v>-0-</v>
          </cell>
          <cell r="I472" t="str">
            <v>-0-</v>
          </cell>
          <cell r="J472" t="str">
            <v>-0-</v>
          </cell>
          <cell r="K472" t="str">
            <v>Palet dos Dísponíveis</v>
          </cell>
          <cell r="L472" t="str">
            <v>Irregular</v>
          </cell>
        </row>
        <row r="473">
          <cell r="C473" t="str">
            <v>SZQ 010</v>
          </cell>
          <cell r="D473" t="str">
            <v>Squeezer</v>
          </cell>
          <cell r="E473">
            <v>1</v>
          </cell>
          <cell r="F473" t="str">
            <v>-0-</v>
          </cell>
          <cell r="G473" t="str">
            <v>63 mm</v>
          </cell>
          <cell r="H473" t="str">
            <v>-0-</v>
          </cell>
          <cell r="I473" t="str">
            <v>-0-</v>
          </cell>
          <cell r="J473" t="str">
            <v>-0-</v>
          </cell>
          <cell r="K473" t="str">
            <v>Palet dos Dísponíveis</v>
          </cell>
          <cell r="L473" t="str">
            <v>Irregular</v>
          </cell>
        </row>
        <row r="474">
          <cell r="B474" t="str">
            <v>S/ID</v>
          </cell>
          <cell r="C474" t="str">
            <v>SZQ 011</v>
          </cell>
          <cell r="D474" t="str">
            <v>Squeezer</v>
          </cell>
          <cell r="E474">
            <v>1</v>
          </cell>
          <cell r="F474" t="str">
            <v>-0-</v>
          </cell>
          <cell r="G474" t="str">
            <v>125mm</v>
          </cell>
          <cell r="H474" t="str">
            <v>-0-</v>
          </cell>
          <cell r="I474" t="str">
            <v>-0-</v>
          </cell>
          <cell r="J474" t="str">
            <v>-0-</v>
          </cell>
          <cell r="K474" t="str">
            <v>Palet dos Avariados</v>
          </cell>
          <cell r="L474" t="str">
            <v>Irregular</v>
          </cell>
        </row>
        <row r="475">
          <cell r="B475" t="str">
            <v>S/ID</v>
          </cell>
          <cell r="C475" t="str">
            <v>SZQ 012</v>
          </cell>
          <cell r="D475" t="str">
            <v>Squeezer</v>
          </cell>
          <cell r="E475">
            <v>1</v>
          </cell>
          <cell r="F475" t="str">
            <v>-0-</v>
          </cell>
          <cell r="G475" t="str">
            <v>125mm</v>
          </cell>
          <cell r="H475" t="str">
            <v>-0-</v>
          </cell>
          <cell r="I475" t="str">
            <v>-0-</v>
          </cell>
          <cell r="J475" t="str">
            <v>-0-</v>
          </cell>
          <cell r="K475" t="str">
            <v>Palet dos Avariados</v>
          </cell>
          <cell r="L475" t="str">
            <v>Irregular</v>
          </cell>
        </row>
        <row r="476">
          <cell r="B476" t="str">
            <v>S/ID</v>
          </cell>
          <cell r="C476" t="str">
            <v>SZQ 013</v>
          </cell>
          <cell r="D476" t="str">
            <v>Squeezer</v>
          </cell>
          <cell r="E476">
            <v>1</v>
          </cell>
          <cell r="F476" t="str">
            <v>-0-</v>
          </cell>
          <cell r="G476" t="str">
            <v>125mm</v>
          </cell>
          <cell r="H476" t="str">
            <v>-0-</v>
          </cell>
          <cell r="I476" t="str">
            <v>-0-</v>
          </cell>
          <cell r="J476" t="str">
            <v>-0-</v>
          </cell>
          <cell r="K476" t="str">
            <v>Palet dos Avariados</v>
          </cell>
          <cell r="L476" t="str">
            <v>Irregular</v>
          </cell>
        </row>
        <row r="477">
          <cell r="B477">
            <v>116</v>
          </cell>
          <cell r="D477" t="str">
            <v>Squeezer</v>
          </cell>
          <cell r="E477">
            <v>1</v>
          </cell>
          <cell r="F477" t="str">
            <v>-0-</v>
          </cell>
          <cell r="G477" t="str">
            <v>250 mm</v>
          </cell>
          <cell r="H477" t="str">
            <v>-0-</v>
          </cell>
          <cell r="I477" t="str">
            <v>-0-</v>
          </cell>
          <cell r="J477" t="str">
            <v>-0-</v>
          </cell>
          <cell r="K477" t="str">
            <v>Antiga</v>
          </cell>
          <cell r="L477" t="str">
            <v>Irregular</v>
          </cell>
        </row>
        <row r="478">
          <cell r="B478">
            <v>281</v>
          </cell>
          <cell r="D478" t="str">
            <v>Squeezer</v>
          </cell>
          <cell r="E478">
            <v>1</v>
          </cell>
          <cell r="F478" t="str">
            <v>-0-</v>
          </cell>
          <cell r="G478" t="str">
            <v>250 mm</v>
          </cell>
          <cell r="H478" t="str">
            <v>-0-</v>
          </cell>
          <cell r="I478" t="str">
            <v>-0-</v>
          </cell>
          <cell r="J478" t="str">
            <v>-0-</v>
          </cell>
          <cell r="K478" t="str">
            <v>Antiga</v>
          </cell>
          <cell r="L478" t="str">
            <v>Irregular</v>
          </cell>
        </row>
        <row r="479">
          <cell r="B479">
            <v>661</v>
          </cell>
          <cell r="D479" t="str">
            <v>Squeezer</v>
          </cell>
          <cell r="E479">
            <v>1</v>
          </cell>
          <cell r="F479" t="str">
            <v>-0-</v>
          </cell>
          <cell r="G479" t="str">
            <v>125 à 180 mm</v>
          </cell>
          <cell r="H479" t="str">
            <v>-0-</v>
          </cell>
          <cell r="I479" t="str">
            <v>-0-</v>
          </cell>
          <cell r="J479" t="str">
            <v>-0-</v>
          </cell>
          <cell r="K479" t="str">
            <v>Oficina de Terceiros</v>
          </cell>
          <cell r="L479" t="str">
            <v>Irregular</v>
          </cell>
        </row>
        <row r="480">
          <cell r="B480" t="str">
            <v>1274a</v>
          </cell>
          <cell r="C480" t="str">
            <v>?</v>
          </cell>
          <cell r="D480" t="str">
            <v>Squeezer</v>
          </cell>
          <cell r="E480">
            <v>1</v>
          </cell>
          <cell r="F480" t="str">
            <v>-0-</v>
          </cell>
          <cell r="G480" t="str">
            <v>125 à 180 mm</v>
          </cell>
          <cell r="H480" t="str">
            <v>-0-</v>
          </cell>
          <cell r="I480" t="str">
            <v>-0-</v>
          </cell>
          <cell r="J480" t="str">
            <v>-0-</v>
          </cell>
          <cell r="K480" t="str">
            <v>José Carlos dos Reis</v>
          </cell>
          <cell r="L480" t="str">
            <v>Bom</v>
          </cell>
        </row>
        <row r="481">
          <cell r="B481" t="str">
            <v>106 A</v>
          </cell>
          <cell r="C481" t="str">
            <v>TXX 001</v>
          </cell>
          <cell r="D481" t="str">
            <v>Talha</v>
          </cell>
          <cell r="E481">
            <v>1</v>
          </cell>
          <cell r="F481" t="str">
            <v>-0-</v>
          </cell>
          <cell r="G481" t="str">
            <v>-0-</v>
          </cell>
          <cell r="H481" t="str">
            <v>-0-</v>
          </cell>
          <cell r="I481" t="str">
            <v>-0-</v>
          </cell>
          <cell r="J481" t="str">
            <v>-0-</v>
          </cell>
          <cell r="K481" t="str">
            <v>F5-2</v>
          </cell>
          <cell r="L481" t="str">
            <v>Bom</v>
          </cell>
        </row>
        <row r="482">
          <cell r="B482" t="str">
            <v>A335</v>
          </cell>
          <cell r="D482" t="str">
            <v>Talha</v>
          </cell>
          <cell r="E482">
            <v>4</v>
          </cell>
          <cell r="F482" t="str">
            <v>Berg steel</v>
          </cell>
          <cell r="G482" t="str">
            <v>2 ton</v>
          </cell>
          <cell r="H482" t="str">
            <v>-0-</v>
          </cell>
          <cell r="I482" t="str">
            <v>-0-</v>
          </cell>
          <cell r="J482">
            <v>2005</v>
          </cell>
          <cell r="K482" t="str">
            <v>Fundos</v>
          </cell>
          <cell r="L482" t="str">
            <v>Bom</v>
          </cell>
        </row>
        <row r="483">
          <cell r="B483" t="str">
            <v>A336</v>
          </cell>
          <cell r="D483" t="str">
            <v>Talha</v>
          </cell>
          <cell r="E483">
            <v>1</v>
          </cell>
          <cell r="F483" t="str">
            <v>Berg steel</v>
          </cell>
          <cell r="G483" t="str">
            <v>2 ton</v>
          </cell>
          <cell r="H483" t="str">
            <v>-0-</v>
          </cell>
          <cell r="I483" t="str">
            <v>-0-</v>
          </cell>
          <cell r="J483">
            <v>2005</v>
          </cell>
          <cell r="K483" t="str">
            <v>Fundos</v>
          </cell>
          <cell r="L483" t="str">
            <v>Bom</v>
          </cell>
        </row>
        <row r="484">
          <cell r="B484">
            <v>215</v>
          </cell>
          <cell r="C484" t="str">
            <v>TXX 002</v>
          </cell>
          <cell r="D484" t="str">
            <v xml:space="preserve">Talha </v>
          </cell>
          <cell r="E484">
            <v>1</v>
          </cell>
          <cell r="F484" t="str">
            <v>-0-</v>
          </cell>
          <cell r="G484" t="str">
            <v>-0-</v>
          </cell>
          <cell r="H484" t="str">
            <v>-0-</v>
          </cell>
          <cell r="I484" t="str">
            <v>-0-</v>
          </cell>
          <cell r="J484" t="str">
            <v>-0-</v>
          </cell>
          <cell r="K484" t="str">
            <v>F5-2</v>
          </cell>
          <cell r="L484" t="str">
            <v>Bom</v>
          </cell>
        </row>
        <row r="485">
          <cell r="B485">
            <v>1340</v>
          </cell>
          <cell r="C485" t="str">
            <v>TTX 001</v>
          </cell>
          <cell r="D485" t="str">
            <v>Talha Tifor</v>
          </cell>
          <cell r="E485">
            <v>1</v>
          </cell>
          <cell r="F485" t="str">
            <v>Berg Steel</v>
          </cell>
          <cell r="G485" t="str">
            <v>GA-1600 - 1.600 kg</v>
          </cell>
          <cell r="H485">
            <v>27865</v>
          </cell>
          <cell r="I485" t="str">
            <v>-0-</v>
          </cell>
          <cell r="J485">
            <v>2005</v>
          </cell>
          <cell r="K485" t="str">
            <v>F3-1</v>
          </cell>
          <cell r="L485" t="str">
            <v>Bom</v>
          </cell>
        </row>
        <row r="486">
          <cell r="B486" t="str">
            <v>A50</v>
          </cell>
          <cell r="C486" t="str">
            <v>TTX 002</v>
          </cell>
          <cell r="D486" t="str">
            <v>Talha Tifor</v>
          </cell>
          <cell r="E486">
            <v>1</v>
          </cell>
          <cell r="F486" t="str">
            <v>Berg steel</v>
          </cell>
          <cell r="G486" t="str">
            <v>GA-1600 - 1.600 kg</v>
          </cell>
          <cell r="H486">
            <v>27864</v>
          </cell>
          <cell r="I486" t="str">
            <v>-0-</v>
          </cell>
          <cell r="J486">
            <v>2005</v>
          </cell>
          <cell r="K486" t="str">
            <v>Fundos</v>
          </cell>
          <cell r="L486" t="str">
            <v>Bom</v>
          </cell>
        </row>
        <row r="487">
          <cell r="B487" t="str">
            <v>S/ID</v>
          </cell>
          <cell r="C487" t="str">
            <v>TAS 001</v>
          </cell>
          <cell r="D487" t="str">
            <v>Termofusor de Tubos</v>
          </cell>
          <cell r="E487">
            <v>1</v>
          </cell>
          <cell r="F487" t="str">
            <v>Acqua System</v>
          </cell>
          <cell r="G487" t="str">
            <v>AST 2001E</v>
          </cell>
          <cell r="H487">
            <v>2144</v>
          </cell>
          <cell r="I487" t="str">
            <v>-0-</v>
          </cell>
          <cell r="J487">
            <v>2001</v>
          </cell>
          <cell r="K487" t="str">
            <v>F1-4</v>
          </cell>
          <cell r="L487" t="str">
            <v>Bom</v>
          </cell>
        </row>
        <row r="488">
          <cell r="B488" t="str">
            <v>S/ID</v>
          </cell>
          <cell r="C488" t="str">
            <v>TAS 002</v>
          </cell>
          <cell r="D488" t="str">
            <v>Termofusor de Tubos</v>
          </cell>
          <cell r="E488">
            <v>1</v>
          </cell>
          <cell r="F488" t="str">
            <v>Acqua System</v>
          </cell>
          <cell r="G488" t="str">
            <v>AST 2001E</v>
          </cell>
          <cell r="H488">
            <v>2116</v>
          </cell>
          <cell r="I488" t="str">
            <v>-0-</v>
          </cell>
          <cell r="J488">
            <v>2001</v>
          </cell>
          <cell r="K488" t="str">
            <v>F1-4</v>
          </cell>
          <cell r="L488" t="str">
            <v>Bom</v>
          </cell>
        </row>
        <row r="489">
          <cell r="B489">
            <v>423</v>
          </cell>
          <cell r="C489" t="str">
            <v>TDF001</v>
          </cell>
          <cell r="D489" t="str">
            <v>Termômetro de Auto Fusão</v>
          </cell>
          <cell r="E489">
            <v>1</v>
          </cell>
          <cell r="F489" t="str">
            <v>Kiltler</v>
          </cell>
          <cell r="G489" t="str">
            <v>-0-</v>
          </cell>
          <cell r="H489" t="str">
            <v>-0-</v>
          </cell>
          <cell r="I489" t="str">
            <v>-0-</v>
          </cell>
          <cell r="J489" t="str">
            <v>-0-</v>
          </cell>
          <cell r="K489" t="str">
            <v>F3-5</v>
          </cell>
          <cell r="L489" t="str">
            <v>Regular</v>
          </cell>
        </row>
        <row r="490">
          <cell r="B490">
            <v>168</v>
          </cell>
          <cell r="C490" t="str">
            <v>?</v>
          </cell>
          <cell r="D490" t="str">
            <v>Termômetro Registrador</v>
          </cell>
          <cell r="E490">
            <v>1</v>
          </cell>
          <cell r="F490" t="str">
            <v>-0-</v>
          </cell>
          <cell r="G490" t="str">
            <v>0 a 15</v>
          </cell>
          <cell r="H490">
            <v>6679</v>
          </cell>
          <cell r="I490" t="str">
            <v>-0-</v>
          </cell>
          <cell r="J490" t="str">
            <v>-0-</v>
          </cell>
          <cell r="K490" t="str">
            <v>Baú DPN6737</v>
          </cell>
          <cell r="L490" t="str">
            <v>bom</v>
          </cell>
        </row>
        <row r="491">
          <cell r="B491">
            <v>168</v>
          </cell>
          <cell r="C491" t="str">
            <v>?</v>
          </cell>
          <cell r="D491" t="str">
            <v>Termômetro Registrador</v>
          </cell>
          <cell r="E491">
            <v>1</v>
          </cell>
          <cell r="F491" t="str">
            <v>Jonhis</v>
          </cell>
          <cell r="G491" t="str">
            <v>0.a15kgfcm²</v>
          </cell>
          <cell r="H491" t="str">
            <v>06679-00303</v>
          </cell>
          <cell r="I491" t="str">
            <v>-0-</v>
          </cell>
          <cell r="J491" t="str">
            <v>-0-</v>
          </cell>
          <cell r="K491" t="str">
            <v>Baú DII8675</v>
          </cell>
          <cell r="L491" t="str">
            <v>Bom</v>
          </cell>
        </row>
        <row r="492">
          <cell r="B492" t="str">
            <v>A636</v>
          </cell>
          <cell r="C492" t="str">
            <v>?</v>
          </cell>
          <cell r="D492" t="str">
            <v>Termômetro Registrador</v>
          </cell>
          <cell r="E492">
            <v>1</v>
          </cell>
          <cell r="F492" t="str">
            <v>salcas</v>
          </cell>
          <cell r="G492" t="str">
            <v>0 à 10 Kgf/cm²</v>
          </cell>
          <cell r="H492" t="str">
            <v>-0-</v>
          </cell>
          <cell r="I492" t="str">
            <v>-0-</v>
          </cell>
          <cell r="J492" t="str">
            <v>-0-</v>
          </cell>
          <cell r="K492" t="str">
            <v>Baú DPN6737</v>
          </cell>
          <cell r="L492" t="str">
            <v>Bom</v>
          </cell>
        </row>
        <row r="493">
          <cell r="B493">
            <v>173</v>
          </cell>
          <cell r="C493" t="str">
            <v>TRX 001</v>
          </cell>
          <cell r="D493" t="str">
            <v>Termômetro Registrador</v>
          </cell>
          <cell r="E493">
            <v>1</v>
          </cell>
          <cell r="F493" t="str">
            <v>Rototherm</v>
          </cell>
          <cell r="G493" t="str">
            <v>-0-</v>
          </cell>
          <cell r="H493" t="str">
            <v>-0-</v>
          </cell>
          <cell r="I493" t="str">
            <v>-0-</v>
          </cell>
          <cell r="J493" t="str">
            <v>-0-</v>
          </cell>
          <cell r="K493" t="str">
            <v>F3-6</v>
          </cell>
          <cell r="L493" t="str">
            <v>Regular</v>
          </cell>
        </row>
        <row r="494">
          <cell r="B494">
            <v>169</v>
          </cell>
          <cell r="C494" t="str">
            <v>TRX 002</v>
          </cell>
          <cell r="D494" t="str">
            <v>Termômetro Registrador</v>
          </cell>
          <cell r="E494">
            <v>1</v>
          </cell>
          <cell r="F494" t="str">
            <v>Salvi Casagrande</v>
          </cell>
          <cell r="G494" t="str">
            <v>0 à 300 Kgf/cm²</v>
          </cell>
          <cell r="H494" t="str">
            <v>-0-</v>
          </cell>
          <cell r="I494" t="str">
            <v>-0-</v>
          </cell>
          <cell r="J494" t="str">
            <v>-0-</v>
          </cell>
          <cell r="K494" t="str">
            <v>F3-6</v>
          </cell>
          <cell r="L494" t="str">
            <v>Regular</v>
          </cell>
        </row>
        <row r="495">
          <cell r="B495">
            <v>174</v>
          </cell>
          <cell r="C495" t="str">
            <v>TRX 003</v>
          </cell>
          <cell r="D495" t="str">
            <v>Termômetro Registrador</v>
          </cell>
          <cell r="E495">
            <v>1</v>
          </cell>
          <cell r="F495" t="str">
            <v>Salvi Casagrande</v>
          </cell>
          <cell r="G495" t="str">
            <v>0 à 20 Kgf/cm²</v>
          </cell>
          <cell r="H495" t="str">
            <v>-0-</v>
          </cell>
          <cell r="I495" t="str">
            <v>-0-</v>
          </cell>
          <cell r="J495" t="str">
            <v>-0-</v>
          </cell>
          <cell r="K495" t="str">
            <v>F3-6</v>
          </cell>
          <cell r="L495" t="str">
            <v>Regular</v>
          </cell>
        </row>
        <row r="496">
          <cell r="B496">
            <v>175</v>
          </cell>
          <cell r="C496" t="str">
            <v>TRX 004</v>
          </cell>
          <cell r="D496" t="str">
            <v>Termômetro Registrador</v>
          </cell>
          <cell r="E496">
            <v>1</v>
          </cell>
          <cell r="F496" t="str">
            <v>Salvi Casagrande</v>
          </cell>
          <cell r="G496" t="str">
            <v>0 à 15 Kgf/cm²</v>
          </cell>
          <cell r="H496" t="str">
            <v>-0-</v>
          </cell>
          <cell r="I496" t="str">
            <v>-0-</v>
          </cell>
          <cell r="J496" t="str">
            <v>-0-</v>
          </cell>
          <cell r="K496" t="str">
            <v>F3-6</v>
          </cell>
          <cell r="L496" t="str">
            <v>Regular</v>
          </cell>
        </row>
        <row r="497">
          <cell r="B497">
            <v>289</v>
          </cell>
          <cell r="C497" t="str">
            <v>TRX 005</v>
          </cell>
          <cell r="D497" t="str">
            <v>Termômetro Registrador</v>
          </cell>
          <cell r="E497">
            <v>1</v>
          </cell>
          <cell r="F497" t="str">
            <v>Salvi Casagrande</v>
          </cell>
          <cell r="G497" t="str">
            <v>0 à 20 Kgf/cm²</v>
          </cell>
          <cell r="H497" t="str">
            <v>-0-</v>
          </cell>
          <cell r="I497" t="str">
            <v>-0-</v>
          </cell>
          <cell r="J497" t="str">
            <v>-0-</v>
          </cell>
          <cell r="K497" t="str">
            <v>F3-6</v>
          </cell>
          <cell r="L497" t="str">
            <v>Regular</v>
          </cell>
        </row>
        <row r="498">
          <cell r="B498" t="str">
            <v>A018</v>
          </cell>
          <cell r="C498" t="str">
            <v>TRX 006</v>
          </cell>
          <cell r="D498" t="str">
            <v>Termômetro Registrador</v>
          </cell>
          <cell r="E498">
            <v>1</v>
          </cell>
          <cell r="F498" t="str">
            <v>-0-</v>
          </cell>
          <cell r="G498" t="str">
            <v>-0-</v>
          </cell>
          <cell r="H498" t="str">
            <v>-0-</v>
          </cell>
          <cell r="I498" t="str">
            <v>-0-</v>
          </cell>
          <cell r="J498" t="str">
            <v>-0-</v>
          </cell>
          <cell r="K498" t="str">
            <v>F3-6</v>
          </cell>
          <cell r="L498" t="str">
            <v>Regular</v>
          </cell>
        </row>
        <row r="499">
          <cell r="B499">
            <v>24</v>
          </cell>
          <cell r="C499" t="str">
            <v>TRX 007</v>
          </cell>
          <cell r="D499" t="str">
            <v>Termômetro Registrador</v>
          </cell>
          <cell r="E499">
            <v>1</v>
          </cell>
          <cell r="F499" t="str">
            <v>Jonhis</v>
          </cell>
          <cell r="G499" t="str">
            <v>0 à 12 Kgf/cm²</v>
          </cell>
          <cell r="H499">
            <v>17</v>
          </cell>
          <cell r="I499" t="str">
            <v>-0-</v>
          </cell>
          <cell r="J499" t="str">
            <v>-0-</v>
          </cell>
          <cell r="K499" t="str">
            <v>F3-6</v>
          </cell>
          <cell r="L499" t="str">
            <v>Regular</v>
          </cell>
        </row>
        <row r="500">
          <cell r="B500">
            <v>415</v>
          </cell>
          <cell r="C500" t="str">
            <v>TRX 008</v>
          </cell>
          <cell r="D500" t="str">
            <v>Termômetro Registrador</v>
          </cell>
          <cell r="E500">
            <v>1</v>
          </cell>
          <cell r="F500" t="str">
            <v>Jonhis</v>
          </cell>
          <cell r="G500" t="str">
            <v>0 à 15 Kgf/cm²</v>
          </cell>
          <cell r="H500" t="str">
            <v>54754-01</v>
          </cell>
          <cell r="I500" t="str">
            <v>-0-</v>
          </cell>
          <cell r="J500" t="str">
            <v>-0-</v>
          </cell>
          <cell r="K500" t="str">
            <v>F5-6</v>
          </cell>
          <cell r="L500" t="str">
            <v>Regular</v>
          </cell>
        </row>
        <row r="501">
          <cell r="B501">
            <v>172</v>
          </cell>
          <cell r="C501" t="str">
            <v>TRX 009</v>
          </cell>
          <cell r="D501" t="str">
            <v>Termômetro Registrador</v>
          </cell>
          <cell r="E501">
            <v>1</v>
          </cell>
          <cell r="F501" t="str">
            <v>Ferbran</v>
          </cell>
          <cell r="G501" t="str">
            <v>0 à 100 Cº</v>
          </cell>
          <cell r="H501" t="str">
            <v>-0-</v>
          </cell>
          <cell r="I501" t="str">
            <v>-0-</v>
          </cell>
          <cell r="J501" t="str">
            <v>-0-</v>
          </cell>
          <cell r="K501" t="str">
            <v>F5-6</v>
          </cell>
          <cell r="L501" t="str">
            <v>Regular</v>
          </cell>
        </row>
        <row r="502">
          <cell r="B502">
            <v>65</v>
          </cell>
          <cell r="C502" t="str">
            <v>TRX 010</v>
          </cell>
          <cell r="D502" t="str">
            <v>Termômetro Registrador</v>
          </cell>
          <cell r="E502">
            <v>1</v>
          </cell>
          <cell r="F502" t="str">
            <v>Salvi Casagrande</v>
          </cell>
          <cell r="G502" t="str">
            <v>0 à 15 Kgf/cm²</v>
          </cell>
          <cell r="H502">
            <v>6739</v>
          </cell>
          <cell r="I502" t="str">
            <v>-0-</v>
          </cell>
          <cell r="J502" t="str">
            <v>-0-</v>
          </cell>
          <cell r="K502" t="str">
            <v>F5-6</v>
          </cell>
          <cell r="L502" t="str">
            <v>Regular</v>
          </cell>
        </row>
        <row r="503">
          <cell r="B503">
            <v>176</v>
          </cell>
          <cell r="C503" t="str">
            <v>TRX 011</v>
          </cell>
          <cell r="D503" t="str">
            <v>Termômetro Registrador</v>
          </cell>
          <cell r="E503">
            <v>1</v>
          </cell>
          <cell r="F503" t="str">
            <v>Clif Mock Company</v>
          </cell>
          <cell r="G503" t="str">
            <v>-0-</v>
          </cell>
          <cell r="H503">
            <v>2934</v>
          </cell>
          <cell r="I503" t="str">
            <v>-0-</v>
          </cell>
          <cell r="J503" t="str">
            <v>-0-</v>
          </cell>
          <cell r="K503" t="str">
            <v>F5-6</v>
          </cell>
          <cell r="L503" t="str">
            <v>Regular</v>
          </cell>
        </row>
        <row r="504">
          <cell r="B504">
            <v>22</v>
          </cell>
          <cell r="C504" t="str">
            <v>TRX 012</v>
          </cell>
          <cell r="D504" t="str">
            <v>Termômetro Registrador</v>
          </cell>
          <cell r="E504">
            <v>1</v>
          </cell>
          <cell r="F504" t="str">
            <v>MB Instrumentos</v>
          </cell>
          <cell r="G504" t="str">
            <v>-0-</v>
          </cell>
          <cell r="H504" t="str">
            <v>-0-</v>
          </cell>
          <cell r="I504" t="str">
            <v>-0-</v>
          </cell>
          <cell r="J504" t="str">
            <v>-0-</v>
          </cell>
          <cell r="K504" t="str">
            <v>F4-6</v>
          </cell>
          <cell r="L504" t="str">
            <v>Regular</v>
          </cell>
        </row>
        <row r="505">
          <cell r="B505">
            <v>91</v>
          </cell>
          <cell r="C505" t="str">
            <v>TRX 013</v>
          </cell>
          <cell r="D505" t="str">
            <v>Termômetro Registrador</v>
          </cell>
          <cell r="E505">
            <v>1</v>
          </cell>
          <cell r="F505" t="str">
            <v>Jonhis</v>
          </cell>
          <cell r="G505" t="str">
            <v>0 à 12 Kgf/cm²</v>
          </cell>
          <cell r="H505">
            <v>306</v>
          </cell>
          <cell r="I505" t="str">
            <v>-0-</v>
          </cell>
          <cell r="J505" t="str">
            <v>-0-</v>
          </cell>
          <cell r="K505" t="str">
            <v>F5-6</v>
          </cell>
          <cell r="L505" t="str">
            <v>Regular</v>
          </cell>
        </row>
        <row r="506">
          <cell r="B506">
            <v>414</v>
          </cell>
          <cell r="C506" t="str">
            <v>TRX 014</v>
          </cell>
          <cell r="D506" t="str">
            <v>Termômetro Registrador</v>
          </cell>
          <cell r="E506">
            <v>1</v>
          </cell>
          <cell r="F506" t="str">
            <v>Jonhis</v>
          </cell>
          <cell r="G506" t="str">
            <v>0 à 10 Kgf/cm²</v>
          </cell>
          <cell r="H506" t="str">
            <v>-0-</v>
          </cell>
          <cell r="I506" t="str">
            <v>-0-</v>
          </cell>
          <cell r="J506" t="str">
            <v>-0-</v>
          </cell>
          <cell r="K506" t="str">
            <v>F5-6</v>
          </cell>
          <cell r="L506" t="str">
            <v>Regular</v>
          </cell>
        </row>
        <row r="507">
          <cell r="B507">
            <v>171</v>
          </cell>
          <cell r="C507" t="str">
            <v>TRX 015</v>
          </cell>
          <cell r="D507" t="str">
            <v>Termômetro Registrador</v>
          </cell>
          <cell r="E507">
            <v>1</v>
          </cell>
          <cell r="F507" t="str">
            <v>Jonhis</v>
          </cell>
          <cell r="G507" t="str">
            <v>0 à 10 Kgf/cm²</v>
          </cell>
          <cell r="H507" t="str">
            <v>-0-</v>
          </cell>
          <cell r="I507" t="str">
            <v>-0-</v>
          </cell>
          <cell r="J507" t="str">
            <v>-0-</v>
          </cell>
          <cell r="K507" t="str">
            <v>F5-6</v>
          </cell>
          <cell r="L507" t="str">
            <v>Regular</v>
          </cell>
        </row>
        <row r="508">
          <cell r="B508">
            <v>283</v>
          </cell>
          <cell r="C508" t="str">
            <v>TRX 016</v>
          </cell>
          <cell r="D508" t="str">
            <v>Termômetro Registrador</v>
          </cell>
          <cell r="E508">
            <v>1</v>
          </cell>
          <cell r="F508" t="str">
            <v>Jonhis</v>
          </cell>
          <cell r="G508" t="str">
            <v>0 à 10 Kgf/cm²</v>
          </cell>
          <cell r="H508">
            <v>740</v>
          </cell>
          <cell r="I508" t="str">
            <v>-0-</v>
          </cell>
          <cell r="J508" t="str">
            <v>-0-</v>
          </cell>
          <cell r="K508" t="str">
            <v>F5-6</v>
          </cell>
          <cell r="L508" t="str">
            <v>Regular</v>
          </cell>
        </row>
        <row r="509">
          <cell r="B509">
            <v>23</v>
          </cell>
          <cell r="C509" t="str">
            <v>TRX 017</v>
          </cell>
          <cell r="D509" t="str">
            <v>Termômetro Registrador</v>
          </cell>
          <cell r="E509">
            <v>1</v>
          </cell>
          <cell r="F509" t="str">
            <v>Jonhis</v>
          </cell>
          <cell r="G509" t="str">
            <v>0 à 10 Kgf/cm²</v>
          </cell>
          <cell r="H509">
            <v>738</v>
          </cell>
          <cell r="I509" t="str">
            <v>-0-</v>
          </cell>
          <cell r="J509" t="str">
            <v>-0-</v>
          </cell>
          <cell r="K509" t="str">
            <v>F5-6</v>
          </cell>
          <cell r="L509" t="str">
            <v>Regular</v>
          </cell>
        </row>
        <row r="510">
          <cell r="B510">
            <v>170</v>
          </cell>
          <cell r="C510" t="str">
            <v>?</v>
          </cell>
          <cell r="D510" t="str">
            <v>Termômetro Registrador</v>
          </cell>
          <cell r="E510">
            <v>1</v>
          </cell>
          <cell r="F510" t="str">
            <v>MB Instrumentos</v>
          </cell>
          <cell r="G510" t="str">
            <v>0 à 12 bar</v>
          </cell>
          <cell r="H510">
            <v>305</v>
          </cell>
          <cell r="I510" t="str">
            <v>-0-</v>
          </cell>
          <cell r="J510" t="str">
            <v>-0-</v>
          </cell>
          <cell r="K510" t="str">
            <v>F5-6</v>
          </cell>
          <cell r="L510" t="str">
            <v>Thaina</v>
          </cell>
        </row>
        <row r="511">
          <cell r="B511" t="str">
            <v>S/ID</v>
          </cell>
          <cell r="C511" t="str">
            <v>TCF 001</v>
          </cell>
          <cell r="D511" t="str">
            <v>Tesoura de Cortar Ferro (Tesourão)</v>
          </cell>
          <cell r="E511">
            <v>1</v>
          </cell>
          <cell r="F511" t="str">
            <v>Stanley</v>
          </cell>
          <cell r="G511" t="str">
            <v>24"</v>
          </cell>
          <cell r="H511" t="str">
            <v>-0-</v>
          </cell>
          <cell r="I511" t="str">
            <v>-0-</v>
          </cell>
          <cell r="J511" t="str">
            <v>-0-</v>
          </cell>
          <cell r="K511" t="str">
            <v>F1-4</v>
          </cell>
          <cell r="L511" t="str">
            <v>Bom</v>
          </cell>
        </row>
        <row r="512">
          <cell r="B512" t="str">
            <v>S/ID</v>
          </cell>
          <cell r="C512" t="str">
            <v>TCF 002</v>
          </cell>
          <cell r="D512" t="str">
            <v>Tesoura de Cortar Ferro (Tesourão)</v>
          </cell>
          <cell r="E512">
            <v>1</v>
          </cell>
          <cell r="F512" t="str">
            <v>C/A</v>
          </cell>
          <cell r="G512" t="str">
            <v>30"</v>
          </cell>
          <cell r="H512" t="str">
            <v>-0-</v>
          </cell>
          <cell r="I512" t="str">
            <v>-0-</v>
          </cell>
          <cell r="J512" t="str">
            <v>-0-</v>
          </cell>
          <cell r="K512" t="str">
            <v>F1-4</v>
          </cell>
          <cell r="L512" t="str">
            <v>Bom</v>
          </cell>
        </row>
        <row r="513">
          <cell r="B513" t="str">
            <v>A110</v>
          </cell>
          <cell r="C513" t="str">
            <v>?</v>
          </cell>
          <cell r="D513" t="str">
            <v>Tesoura Corta Tubo de PE</v>
          </cell>
          <cell r="E513">
            <v>1</v>
          </cell>
          <cell r="F513" t="str">
            <v>Rothemberger</v>
          </cell>
          <cell r="G513" t="str">
            <v>275.B - 63 mm</v>
          </cell>
          <cell r="H513" t="str">
            <v>-0-</v>
          </cell>
          <cell r="I513" t="str">
            <v>-0-</v>
          </cell>
          <cell r="J513" t="str">
            <v>-0-</v>
          </cell>
          <cell r="K513" t="str">
            <v>Antonio Arcanjo</v>
          </cell>
          <cell r="L513" t="str">
            <v>Bom</v>
          </cell>
        </row>
        <row r="514">
          <cell r="B514" t="str">
            <v>A1729</v>
          </cell>
          <cell r="C514" t="str">
            <v>?</v>
          </cell>
          <cell r="D514" t="str">
            <v>Tesoura Corta Tubo de PE</v>
          </cell>
          <cell r="E514">
            <v>1</v>
          </cell>
          <cell r="F514" t="str">
            <v>REED</v>
          </cell>
          <cell r="G514" t="str">
            <v>63 mm</v>
          </cell>
          <cell r="H514" t="str">
            <v>-0-</v>
          </cell>
          <cell r="I514" t="str">
            <v>-0-</v>
          </cell>
          <cell r="J514" t="str">
            <v>-0-</v>
          </cell>
          <cell r="K514" t="str">
            <v>Baú DII8675</v>
          </cell>
          <cell r="L514" t="str">
            <v>Bom</v>
          </cell>
        </row>
        <row r="515">
          <cell r="B515" t="str">
            <v>A819</v>
          </cell>
          <cell r="C515" t="str">
            <v>?</v>
          </cell>
          <cell r="D515" t="str">
            <v>Tesoura Corta Tubo de PE</v>
          </cell>
          <cell r="E515">
            <v>1</v>
          </cell>
          <cell r="F515" t="str">
            <v>-0-</v>
          </cell>
          <cell r="G515" t="str">
            <v>63 mm</v>
          </cell>
          <cell r="H515" t="str">
            <v>-0-</v>
          </cell>
          <cell r="I515" t="str">
            <v>-0-</v>
          </cell>
          <cell r="J515" t="str">
            <v>-0-</v>
          </cell>
          <cell r="K515" t="str">
            <v>Baú DII8675</v>
          </cell>
          <cell r="L515" t="str">
            <v>Bom</v>
          </cell>
        </row>
        <row r="516">
          <cell r="B516" t="str">
            <v>S/ID</v>
          </cell>
          <cell r="C516" t="str">
            <v>?</v>
          </cell>
          <cell r="D516" t="str">
            <v>Tesoura Corta Tubo de PE</v>
          </cell>
          <cell r="E516">
            <v>1</v>
          </cell>
          <cell r="F516" t="str">
            <v>-0-</v>
          </cell>
          <cell r="G516" t="str">
            <v>63 mm</v>
          </cell>
          <cell r="H516" t="str">
            <v>-0-</v>
          </cell>
          <cell r="I516" t="str">
            <v>-0-</v>
          </cell>
          <cell r="J516" t="str">
            <v>-0-</v>
          </cell>
          <cell r="K516" t="str">
            <v>Baú DII8675</v>
          </cell>
          <cell r="L516" t="str">
            <v>Bom</v>
          </cell>
        </row>
        <row r="517">
          <cell r="B517" t="str">
            <v>S/ID</v>
          </cell>
          <cell r="C517" t="str">
            <v>?</v>
          </cell>
          <cell r="D517" t="str">
            <v>Tesoura Corta Tubo de PE</v>
          </cell>
          <cell r="E517">
            <v>1</v>
          </cell>
          <cell r="F517" t="str">
            <v>-0-</v>
          </cell>
          <cell r="G517" t="str">
            <v>42mm</v>
          </cell>
          <cell r="H517" t="str">
            <v>-0-</v>
          </cell>
          <cell r="I517" t="str">
            <v>-0-</v>
          </cell>
          <cell r="J517" t="str">
            <v>-0-</v>
          </cell>
          <cell r="K517" t="str">
            <v>Baú DII8675</v>
          </cell>
          <cell r="L517" t="str">
            <v>Bom</v>
          </cell>
        </row>
        <row r="518">
          <cell r="B518" t="str">
            <v>S/ID</v>
          </cell>
          <cell r="C518" t="str">
            <v>?</v>
          </cell>
          <cell r="D518" t="str">
            <v>Tesoura Corta Tubo de PE</v>
          </cell>
          <cell r="E518">
            <v>1</v>
          </cell>
          <cell r="F518" t="str">
            <v>-0-</v>
          </cell>
          <cell r="G518" t="str">
            <v>42mm</v>
          </cell>
          <cell r="H518" t="str">
            <v>-0-</v>
          </cell>
          <cell r="I518" t="str">
            <v>-0-</v>
          </cell>
          <cell r="J518" t="str">
            <v>-0-</v>
          </cell>
          <cell r="K518" t="str">
            <v>Baú DII8675</v>
          </cell>
          <cell r="L518" t="str">
            <v>Bom</v>
          </cell>
        </row>
        <row r="519">
          <cell r="B519" t="str">
            <v>1390A</v>
          </cell>
          <cell r="C519" t="str">
            <v>TEP 005</v>
          </cell>
          <cell r="D519" t="str">
            <v>Tesoura Corta Tubo de PE</v>
          </cell>
          <cell r="E519">
            <v>1</v>
          </cell>
          <cell r="F519" t="str">
            <v>-0-</v>
          </cell>
          <cell r="G519" t="str">
            <v>63 mm</v>
          </cell>
          <cell r="H519" t="str">
            <v>-0-</v>
          </cell>
          <cell r="I519" t="str">
            <v>-0-</v>
          </cell>
          <cell r="J519" t="str">
            <v>-0-</v>
          </cell>
          <cell r="K519" t="str">
            <v>Palet dos Avariados</v>
          </cell>
          <cell r="L519" t="str">
            <v>Irregular</v>
          </cell>
        </row>
        <row r="520">
          <cell r="B520">
            <v>111</v>
          </cell>
          <cell r="C520" t="str">
            <v>TPE 001</v>
          </cell>
          <cell r="D520" t="str">
            <v>Tesoura Corta Tubo de PE</v>
          </cell>
          <cell r="E520">
            <v>1</v>
          </cell>
          <cell r="F520" t="str">
            <v>Reed</v>
          </cell>
          <cell r="G520" t="str">
            <v>63 mm</v>
          </cell>
          <cell r="H520" t="str">
            <v>-0-</v>
          </cell>
          <cell r="I520" t="str">
            <v>-0-</v>
          </cell>
          <cell r="J520" t="str">
            <v>-0-</v>
          </cell>
          <cell r="K520" t="str">
            <v>Palet dos Avariados</v>
          </cell>
          <cell r="L520" t="str">
            <v>Irregular</v>
          </cell>
        </row>
        <row r="521">
          <cell r="B521" t="str">
            <v>407 A</v>
          </cell>
          <cell r="C521" t="str">
            <v>TPE 002</v>
          </cell>
          <cell r="D521" t="str">
            <v>Tesoura Corta Tubo de PE</v>
          </cell>
          <cell r="E521">
            <v>1</v>
          </cell>
          <cell r="F521" t="str">
            <v>-0-</v>
          </cell>
          <cell r="G521" t="str">
            <v>63 mm</v>
          </cell>
          <cell r="H521" t="str">
            <v>-0-</v>
          </cell>
          <cell r="I521" t="str">
            <v>-0-</v>
          </cell>
          <cell r="J521" t="str">
            <v>-0-</v>
          </cell>
          <cell r="K521" t="str">
            <v>Palet dos Avariados</v>
          </cell>
          <cell r="L521" t="str">
            <v>Irregular</v>
          </cell>
        </row>
        <row r="522">
          <cell r="B522">
            <v>426</v>
          </cell>
          <cell r="C522" t="str">
            <v>TPE 003</v>
          </cell>
          <cell r="D522" t="str">
            <v>Tesoura Corta Tubo de PE</v>
          </cell>
          <cell r="E522">
            <v>1</v>
          </cell>
          <cell r="F522" t="str">
            <v>Reed</v>
          </cell>
          <cell r="G522" t="str">
            <v>63 mm</v>
          </cell>
          <cell r="H522" t="str">
            <v>-0-</v>
          </cell>
          <cell r="I522" t="str">
            <v>-0-</v>
          </cell>
          <cell r="J522" t="str">
            <v>-0-</v>
          </cell>
          <cell r="K522" t="str">
            <v>Palet dos Avariados</v>
          </cell>
          <cell r="L522" t="str">
            <v>Irregular</v>
          </cell>
        </row>
        <row r="523">
          <cell r="B523">
            <v>332</v>
          </cell>
          <cell r="C523" t="str">
            <v>TPE 004</v>
          </cell>
          <cell r="D523" t="str">
            <v>Tesoura Corta Tubo de PE</v>
          </cell>
          <cell r="E523">
            <v>1</v>
          </cell>
          <cell r="F523" t="str">
            <v>-0-</v>
          </cell>
          <cell r="G523" t="str">
            <v>63 mm</v>
          </cell>
          <cell r="H523" t="str">
            <v>-0-</v>
          </cell>
          <cell r="I523" t="str">
            <v>-0-</v>
          </cell>
          <cell r="J523" t="str">
            <v>-0-</v>
          </cell>
          <cell r="K523" t="str">
            <v>Palet dos Avariados</v>
          </cell>
          <cell r="L523" t="str">
            <v>Irregular</v>
          </cell>
        </row>
        <row r="524">
          <cell r="B524" t="str">
            <v>S/ID</v>
          </cell>
          <cell r="C524" t="str">
            <v>TPE 006</v>
          </cell>
          <cell r="D524" t="str">
            <v>Tesoura Corta Tubo de PE</v>
          </cell>
          <cell r="E524">
            <v>1</v>
          </cell>
          <cell r="F524" t="str">
            <v>-0-</v>
          </cell>
          <cell r="G524" t="str">
            <v>63 mm</v>
          </cell>
          <cell r="H524" t="str">
            <v>-0-</v>
          </cell>
          <cell r="I524" t="str">
            <v>-0-</v>
          </cell>
          <cell r="J524" t="str">
            <v>-0-</v>
          </cell>
          <cell r="K524" t="str">
            <v>Palet dos Avariados</v>
          </cell>
          <cell r="L524" t="str">
            <v>Irregular</v>
          </cell>
        </row>
        <row r="525">
          <cell r="B525" t="str">
            <v>S/ID</v>
          </cell>
          <cell r="C525" t="str">
            <v>TPE 007</v>
          </cell>
          <cell r="D525" t="str">
            <v>Tesoura Corta Tubo de PE</v>
          </cell>
          <cell r="E525">
            <v>1</v>
          </cell>
          <cell r="F525" t="str">
            <v>-0-</v>
          </cell>
          <cell r="G525" t="str">
            <v>63 mm</v>
          </cell>
          <cell r="H525" t="str">
            <v>-0-</v>
          </cell>
          <cell r="I525" t="str">
            <v>-0-</v>
          </cell>
          <cell r="J525" t="str">
            <v>-0-</v>
          </cell>
          <cell r="K525" t="str">
            <v>Palet dos Avariados</v>
          </cell>
          <cell r="L525" t="str">
            <v>Irregular</v>
          </cell>
        </row>
        <row r="526">
          <cell r="B526" t="str">
            <v>TES-001</v>
          </cell>
          <cell r="C526" t="str">
            <v>?</v>
          </cell>
          <cell r="D526" t="str">
            <v>Tesoura Corta Tubo de PE</v>
          </cell>
          <cell r="E526">
            <v>1</v>
          </cell>
          <cell r="F526" t="str">
            <v>KTS</v>
          </cell>
          <cell r="G526" t="str">
            <v>63 mm</v>
          </cell>
          <cell r="H526" t="str">
            <v>-0-</v>
          </cell>
          <cell r="I526" t="str">
            <v>-0-</v>
          </cell>
          <cell r="J526" t="str">
            <v>-0-</v>
          </cell>
          <cell r="K526" t="str">
            <v>Antonio Arcanjo</v>
          </cell>
          <cell r="L526" t="str">
            <v>Bom</v>
          </cell>
        </row>
        <row r="527">
          <cell r="B527" t="str">
            <v>-0-</v>
          </cell>
          <cell r="C527" t="str">
            <v>?</v>
          </cell>
          <cell r="D527" t="str">
            <v>Torre de Purga</v>
          </cell>
          <cell r="E527">
            <v>2</v>
          </cell>
          <cell r="F527" t="str">
            <v>-0-</v>
          </cell>
          <cell r="G527" t="str">
            <v>2"</v>
          </cell>
          <cell r="H527" t="str">
            <v>-0-</v>
          </cell>
          <cell r="I527" t="str">
            <v>-0-</v>
          </cell>
          <cell r="J527" t="str">
            <v>-0-</v>
          </cell>
          <cell r="K527" t="str">
            <v>F5-6</v>
          </cell>
          <cell r="L527" t="str">
            <v>Regular</v>
          </cell>
        </row>
        <row r="528">
          <cell r="B528">
            <v>8203</v>
          </cell>
          <cell r="C528" t="str">
            <v>?</v>
          </cell>
          <cell r="D528" t="str">
            <v>Trena de Roda</v>
          </cell>
          <cell r="E528">
            <v>1</v>
          </cell>
          <cell r="F528" t="str">
            <v>Abraf</v>
          </cell>
          <cell r="G528" t="str">
            <v>Cachorrinha</v>
          </cell>
          <cell r="H528" t="str">
            <v>300-300-R1</v>
          </cell>
          <cell r="I528" t="str">
            <v>-0-</v>
          </cell>
          <cell r="J528">
            <v>2004</v>
          </cell>
          <cell r="K528" t="str">
            <v>Seu Rubens</v>
          </cell>
          <cell r="L528" t="str">
            <v>Bom</v>
          </cell>
        </row>
        <row r="529">
          <cell r="C529" t="str">
            <v>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"/>
      <sheetName val="Dig"/>
      <sheetName val="Resumo"/>
      <sheetName val="Anexo (2)"/>
      <sheetName val="Mem. Cálc. Mecanico-Prancha"/>
      <sheetName val="Memória de Cálculo"/>
      <sheetName val="Med. 4R"/>
    </sheetNames>
    <sheetDataSet>
      <sheetData sheetId="0">
        <row r="7">
          <cell r="A7">
            <v>1</v>
          </cell>
          <cell r="B7" t="str">
            <v>TRATOR DE GRADE</v>
          </cell>
          <cell r="C7" t="str">
            <v>TP-01</v>
          </cell>
          <cell r="D7" t="str">
            <v>Grad. Solo</v>
          </cell>
          <cell r="E7" t="str">
            <v>Apoio</v>
          </cell>
          <cell r="F7" t="str">
            <v>Diversos</v>
          </cell>
          <cell r="I7">
            <v>35</v>
          </cell>
          <cell r="J7">
            <v>40450</v>
          </cell>
          <cell r="L7">
            <v>200</v>
          </cell>
          <cell r="M7" t="str">
            <v>TRATOR PNEUS</v>
          </cell>
        </row>
        <row r="8">
          <cell r="A8">
            <v>2</v>
          </cell>
          <cell r="B8" t="str">
            <v>ROLO PÉ DE CARNEIRO</v>
          </cell>
          <cell r="C8" t="str">
            <v>RVA-01</v>
          </cell>
          <cell r="D8" t="str">
            <v>Comp. Solo</v>
          </cell>
          <cell r="E8" t="str">
            <v>Comp. Rachão</v>
          </cell>
          <cell r="I8">
            <v>35</v>
          </cell>
          <cell r="J8">
            <v>40450</v>
          </cell>
          <cell r="L8">
            <v>200</v>
          </cell>
          <cell r="M8" t="str">
            <v>ROLO PATA</v>
          </cell>
        </row>
        <row r="9">
          <cell r="A9">
            <v>3</v>
          </cell>
          <cell r="B9" t="str">
            <v>ESCAVADEIRA HIDRÁULICA</v>
          </cell>
          <cell r="C9" t="str">
            <v>EH-02</v>
          </cell>
          <cell r="D9" t="str">
            <v>Limpeza</v>
          </cell>
          <cell r="E9" t="str">
            <v>Escavação</v>
          </cell>
          <cell r="F9" t="str">
            <v>Drenagem</v>
          </cell>
          <cell r="G9" t="str">
            <v>Espalha Rachão</v>
          </cell>
          <cell r="H9" t="str">
            <v>Diversos</v>
          </cell>
          <cell r="I9">
            <v>75</v>
          </cell>
          <cell r="J9">
            <v>40436</v>
          </cell>
          <cell r="L9">
            <v>200</v>
          </cell>
          <cell r="M9" t="str">
            <v>ESCAVADEIRA</v>
          </cell>
        </row>
        <row r="10">
          <cell r="A10">
            <v>4</v>
          </cell>
          <cell r="B10" t="str">
            <v>CAMINHÃO CARROCERIA - CMR-0467</v>
          </cell>
          <cell r="C10" t="str">
            <v>CCM-001</v>
          </cell>
          <cell r="D10" t="str">
            <v>Trans. Materias</v>
          </cell>
          <cell r="E10" t="str">
            <v>Apoio</v>
          </cell>
          <cell r="F10" t="str">
            <v>Diversos</v>
          </cell>
          <cell r="I10">
            <v>35</v>
          </cell>
          <cell r="J10">
            <v>40450</v>
          </cell>
          <cell r="L10">
            <v>200</v>
          </cell>
          <cell r="M10" t="str">
            <v>CARROCERIA</v>
          </cell>
        </row>
        <row r="11">
          <cell r="A11">
            <v>5</v>
          </cell>
          <cell r="B11" t="str">
            <v>CAMINHÃO BASCULANTE - LKH-4906</v>
          </cell>
          <cell r="C11" t="str">
            <v>CBS-01</v>
          </cell>
          <cell r="D11" t="str">
            <v>Trans. Materias</v>
          </cell>
          <cell r="E11" t="str">
            <v>Bota Fora</v>
          </cell>
          <cell r="F11" t="str">
            <v>Jazida</v>
          </cell>
          <cell r="G11" t="str">
            <v>Vira-Vira</v>
          </cell>
          <cell r="H11" t="str">
            <v>Diversos</v>
          </cell>
          <cell r="I11">
            <v>72.5</v>
          </cell>
          <cell r="J11">
            <v>40450</v>
          </cell>
          <cell r="L11">
            <v>200</v>
          </cell>
          <cell r="M11" t="str">
            <v>BASCULANTE</v>
          </cell>
        </row>
        <row r="12">
          <cell r="A12">
            <v>6</v>
          </cell>
          <cell r="B12" t="str">
            <v>CAMINHÃO BASCULANTE - BWZ-0306</v>
          </cell>
          <cell r="C12" t="str">
            <v>CBS-02</v>
          </cell>
          <cell r="D12" t="str">
            <v>Trans. Materias</v>
          </cell>
          <cell r="E12" t="str">
            <v>Bota Fora</v>
          </cell>
          <cell r="F12" t="str">
            <v>Jazida</v>
          </cell>
          <cell r="G12" t="str">
            <v>Vira-Vira</v>
          </cell>
          <cell r="H12" t="str">
            <v>Diversos</v>
          </cell>
          <cell r="I12">
            <v>72.5</v>
          </cell>
          <cell r="J12">
            <v>40437</v>
          </cell>
          <cell r="L12">
            <v>200</v>
          </cell>
          <cell r="M12" t="str">
            <v>BASCULANTE</v>
          </cell>
        </row>
        <row r="13">
          <cell r="A13">
            <v>7</v>
          </cell>
          <cell r="B13" t="str">
            <v>CAMINHÃO BASCULANTE - EKX-4893</v>
          </cell>
          <cell r="C13" t="str">
            <v>CBS-03</v>
          </cell>
          <cell r="D13" t="str">
            <v>Trans. Materias</v>
          </cell>
          <cell r="E13" t="str">
            <v>Bota Fora</v>
          </cell>
          <cell r="F13" t="str">
            <v>Jazida</v>
          </cell>
          <cell r="G13" t="str">
            <v>Vira-Vira</v>
          </cell>
          <cell r="H13" t="str">
            <v>Diversos</v>
          </cell>
          <cell r="I13">
            <v>72.5</v>
          </cell>
          <cell r="J13">
            <v>40431</v>
          </cell>
          <cell r="L13">
            <v>200</v>
          </cell>
          <cell r="M13" t="str">
            <v>BASCULANTE</v>
          </cell>
        </row>
        <row r="14">
          <cell r="A14">
            <v>8</v>
          </cell>
          <cell r="B14" t="str">
            <v>CAMINHÃO PIPA  -  DDQ-8395</v>
          </cell>
          <cell r="C14" t="str">
            <v>CP-01</v>
          </cell>
          <cell r="D14" t="str">
            <v>Molhando Solo</v>
          </cell>
          <cell r="E14" t="str">
            <v>Apoio Cilusa</v>
          </cell>
          <cell r="F14" t="str">
            <v>Apoio T. Armada</v>
          </cell>
          <cell r="G14" t="str">
            <v>Lavagem Rua</v>
          </cell>
          <cell r="H14" t="str">
            <v>Diversos</v>
          </cell>
          <cell r="I14">
            <v>40</v>
          </cell>
          <cell r="L14">
            <v>200</v>
          </cell>
          <cell r="M14" t="str">
            <v>PIPA</v>
          </cell>
        </row>
        <row r="15">
          <cell r="A15">
            <v>9</v>
          </cell>
          <cell r="B15" t="str">
            <v>CAMINHÃO BASCULANTE - EKH-5566</v>
          </cell>
          <cell r="C15" t="str">
            <v>CBS-04</v>
          </cell>
          <cell r="D15" t="str">
            <v>Trans. Materias</v>
          </cell>
          <cell r="E15" t="str">
            <v>Bota Fora</v>
          </cell>
          <cell r="F15" t="str">
            <v>Jazida</v>
          </cell>
          <cell r="G15" t="str">
            <v>Vira-Vira</v>
          </cell>
          <cell r="H15" t="str">
            <v>Diversos</v>
          </cell>
          <cell r="I15">
            <v>72.5</v>
          </cell>
          <cell r="J15">
            <v>40431</v>
          </cell>
          <cell r="L15">
            <v>200</v>
          </cell>
          <cell r="M15" t="str">
            <v>BASCULANTE</v>
          </cell>
        </row>
        <row r="16">
          <cell r="A16">
            <v>10</v>
          </cell>
          <cell r="B16" t="str">
            <v>CAMINHÃO BASCULANTE - CQH-0847</v>
          </cell>
          <cell r="C16" t="str">
            <v>CBS-05</v>
          </cell>
          <cell r="D16" t="str">
            <v>Trans. Materias</v>
          </cell>
          <cell r="E16" t="str">
            <v>Bota Fora</v>
          </cell>
          <cell r="F16" t="str">
            <v>Jazida</v>
          </cell>
          <cell r="G16" t="str">
            <v>Vira-Vira</v>
          </cell>
          <cell r="H16" t="str">
            <v>Diversos</v>
          </cell>
          <cell r="I16">
            <v>72.5</v>
          </cell>
          <cell r="J16">
            <v>40431</v>
          </cell>
          <cell r="M16" t="str">
            <v>BASCULANTE</v>
          </cell>
        </row>
        <row r="17">
          <cell r="A17">
            <v>11</v>
          </cell>
          <cell r="B17" t="str">
            <v>ESCAVADEIRA HIDRÁULICA 320 B</v>
          </cell>
          <cell r="C17" t="str">
            <v>EH-03</v>
          </cell>
          <cell r="D17" t="str">
            <v>Limpeza</v>
          </cell>
          <cell r="E17" t="str">
            <v>Escavação</v>
          </cell>
          <cell r="F17" t="str">
            <v>Drenagem</v>
          </cell>
          <cell r="G17" t="str">
            <v>Espalha Rachão</v>
          </cell>
          <cell r="H17" t="str">
            <v>Diversos</v>
          </cell>
          <cell r="I17">
            <v>75</v>
          </cell>
          <cell r="J17">
            <v>40436</v>
          </cell>
          <cell r="L17">
            <v>200</v>
          </cell>
          <cell r="M17" t="str">
            <v>ESCAVADEIRA</v>
          </cell>
        </row>
        <row r="18">
          <cell r="A18">
            <v>12</v>
          </cell>
          <cell r="B18" t="str">
            <v>ESCAVADEIRA HIDRÁULICA  PC-160</v>
          </cell>
          <cell r="C18" t="str">
            <v>EH-04</v>
          </cell>
          <cell r="D18" t="str">
            <v>Limpeza</v>
          </cell>
          <cell r="E18" t="str">
            <v>Escavação</v>
          </cell>
          <cell r="F18" t="str">
            <v>Drenagem</v>
          </cell>
          <cell r="G18" t="str">
            <v>Espalha Rachão</v>
          </cell>
          <cell r="H18" t="str">
            <v>Diversos</v>
          </cell>
          <cell r="I18">
            <v>75</v>
          </cell>
          <cell r="J18">
            <v>40436</v>
          </cell>
          <cell r="L18">
            <v>200</v>
          </cell>
          <cell r="M18" t="str">
            <v>ESCAVADEI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ço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"/>
      <sheetName val="Dig"/>
      <sheetName val="Form"/>
      <sheetName val="Resumo"/>
      <sheetName val="Anexo (2)"/>
    </sheetNames>
    <sheetDataSet>
      <sheetData sheetId="0" refreshError="1"/>
      <sheetData sheetId="1" refreshError="1"/>
      <sheetData sheetId="2" refreshError="1">
        <row r="2">
          <cell r="B2" t="str">
            <v>#*Err!@</v>
          </cell>
        </row>
        <row r="17">
          <cell r="B17">
            <v>40272</v>
          </cell>
        </row>
      </sheetData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EAP 03 220912 FG"/>
      <sheetName val="Legenda de Revisões"/>
      <sheetName val="Planilha SOLUM 16-11-2012"/>
      <sheetName val="Planilha"/>
      <sheetName val="CPU Solum 16-11-2012"/>
      <sheetName val="Tabela Custos"/>
      <sheetName val="Tabela de Serviços"/>
      <sheetName val="ABC - Serviços"/>
      <sheetName val="ABC - Insumos"/>
      <sheetName val="Conferência"/>
    </sheetNames>
    <sheetDataSet>
      <sheetData sheetId="0">
        <row r="4">
          <cell r="C4">
            <v>1.3</v>
          </cell>
        </row>
        <row r="5">
          <cell r="C5">
            <v>0.03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</sheetNames>
    <sheetDataSet>
      <sheetData sheetId="0"/>
      <sheetData sheetId="1"/>
      <sheetData sheetId="2">
        <row r="6">
          <cell r="A6">
            <v>2.2037100000000001</v>
          </cell>
        </row>
      </sheetData>
      <sheetData sheetId="3"/>
      <sheetData sheetId="4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Apoio"/>
      <sheetName val="Dados"/>
      <sheetName val="listas"/>
      <sheetName val="Cambio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PayTV"/>
      <sheetName val="Pres_Esc_Base_segmentos"/>
      <sheetName val="Evaluation - IPTV"/>
      <sheetName val="Evaluation_-_IPTV"/>
      <sheetName val="Códigos "/>
      <sheetName val="Graficos"/>
      <sheetName val="Status"/>
      <sheetName val="CADASTRO"/>
      <sheetName val="Premissa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"/>
      <sheetName val="fin proj 2"/>
      <sheetName val="Dividends Subscriptions"/>
      <sheetName val="Combined"/>
      <sheetName val="Jackson Holding"/>
      <sheetName val="DB Jackson Holding"/>
      <sheetName val="Dívida Jackson Holding"/>
      <sheetName val="Ecovix"/>
      <sheetName val="DB Ecovix"/>
      <sheetName val="Engevix Construções"/>
      <sheetName val="DB Engevix Construções"/>
      <sheetName val="Dívida Engevix Construções"/>
      <sheetName val="Engevix Engenharia"/>
      <sheetName val="DB Engevix Engenharia"/>
      <sheetName val="Desenvix"/>
      <sheetName val="Desenvix-Consolidado"/>
      <sheetName val="Dívida Desenvix"/>
      <sheetName val="Infravix"/>
      <sheetName val="3BSB"/>
      <sheetName val="3ASG"/>
      <sheetName val="3VBA"/>
      <sheetName val="DB Infravix"/>
      <sheetName val="SaoRoque"/>
      <sheetName val="DB SaoRoque"/>
      <sheetName val="Bond"/>
      <sheetName val="Charts1"/>
      <sheetName val="Charts2"/>
    </sheetNames>
    <sheetDataSet>
      <sheetData sheetId="0"/>
      <sheetData sheetId="1"/>
      <sheetData sheetId="2"/>
      <sheetData sheetId="3">
        <row r="304">
          <cell r="F304">
            <v>2560916.4015096268</v>
          </cell>
        </row>
        <row r="306">
          <cell r="D306">
            <v>2560916.4016190404</v>
          </cell>
        </row>
        <row r="307">
          <cell r="D307">
            <v>0.151427140708637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4">
          <cell r="C104">
            <v>428373.42304466333</v>
          </cell>
        </row>
        <row r="114">
          <cell r="C114">
            <v>428373.42304467957</v>
          </cell>
        </row>
        <row r="115">
          <cell r="C115">
            <v>0.140412417105182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rol Panel"/>
      <sheetName val="Assumptions"/>
      <sheetName val="Loan"/>
      <sheetName val="Depreciation"/>
      <sheetName val="Forecast"/>
      <sheetName val="Risk"/>
      <sheetName val="MSW"/>
      <sheetName val="Uses&amp;Sources"/>
      <sheetName val="Check"/>
      <sheetName val="O&amp;M_TIRU"/>
      <sheetName val="Guarantees"/>
      <sheetName val="Sens-Analis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C7">
            <v>2.4</v>
          </cell>
        </row>
      </sheetData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ias"/>
    </sheetNames>
    <sheetDataSet>
      <sheetData sheetId="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Equipment list"/>
    </sheetNames>
    <sheetDataSet>
      <sheetData sheetId="0"/>
      <sheetData sheetId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Sumarização"/>
      <sheetName val="custo"/>
      <sheetName val="Soma"/>
      <sheetName val="valor"/>
      <sheetName val="Index Investimento"/>
    </sheetNames>
    <sheetDataSet>
      <sheetData sheetId="0" refreshError="1"/>
      <sheetData sheetId="1" refreshError="1"/>
      <sheetData sheetId="2">
        <row r="2">
          <cell r="Q2" t="str">
            <v>01-BIRD GERAL</v>
          </cell>
        </row>
        <row r="5">
          <cell r="Q5" t="str">
            <v>04-PROSEGE</v>
          </cell>
        </row>
        <row r="6">
          <cell r="Q6" t="str">
            <v>05-CEF-PRO-SAN/96</v>
          </cell>
        </row>
        <row r="7">
          <cell r="Q7" t="str">
            <v>06-RECURSOS PRÓPRIOS</v>
          </cell>
        </row>
        <row r="8">
          <cell r="Q8" t="str">
            <v>07-CEF-PRO-SAN./97</v>
          </cell>
        </row>
        <row r="9">
          <cell r="Q9" t="str">
            <v>08-SOCIETÉ GEN.</v>
          </cell>
        </row>
        <row r="10">
          <cell r="Q10" t="str">
            <v>09-PROSANEAR</v>
          </cell>
        </row>
        <row r="11">
          <cell r="Q11" t="str">
            <v>10-EUROCOM.PAPER</v>
          </cell>
        </row>
        <row r="12">
          <cell r="Q12" t="str">
            <v>11-CEF-PRO-SAN./98</v>
          </cell>
        </row>
        <row r="13">
          <cell r="Q13" t="str">
            <v>12-PASS</v>
          </cell>
        </row>
        <row r="14">
          <cell r="Q14" t="str">
            <v>13-FEHIDRO</v>
          </cell>
        </row>
        <row r="15">
          <cell r="Q15" t="str">
            <v>14-CONV. PM.CARAGUA.</v>
          </cell>
        </row>
        <row r="16">
          <cell r="Q16" t="str">
            <v>15-SOC.PROP.ESPECÍF.</v>
          </cell>
        </row>
        <row r="17">
          <cell r="Q17" t="str">
            <v>16-JBIC</v>
          </cell>
        </row>
        <row r="18">
          <cell r="Q18" t="str">
            <v>17-BNDES</v>
          </cell>
        </row>
        <row r="19">
          <cell r="Q19" t="str">
            <v>18-CONV.SABESP X CDHU X JACUPIRANGA</v>
          </cell>
        </row>
        <row r="20">
          <cell r="Q20" t="str">
            <v>19-CEF-PRO-SAN./02</v>
          </cell>
        </row>
        <row r="21">
          <cell r="Q21" t="str">
            <v>20-CONV. UN LESTE X SANTHER</v>
          </cell>
        </row>
        <row r="22">
          <cell r="Q22" t="str">
            <v>25-OGU - ORÇAMENTO GERAL DA UNIÃO</v>
          </cell>
        </row>
        <row r="23">
          <cell r="Q23" t="str">
            <v>26-ANA</v>
          </cell>
        </row>
        <row r="24">
          <cell r="Q24" t="str">
            <v>27-CEF-2004</v>
          </cell>
        </row>
        <row r="25">
          <cell r="Q25" t="str">
            <v>28-CEIVAP</v>
          </cell>
        </row>
        <row r="26">
          <cell r="Q26" t="str">
            <v>31-CONTR.REPASSE</v>
          </cell>
        </row>
        <row r="27">
          <cell r="Q27" t="str">
            <v>32-CONTRATO DE RISCO HIDROMETRIA</v>
          </cell>
        </row>
        <row r="28">
          <cell r="Q28" t="str">
            <v>33-FUNASA</v>
          </cell>
        </row>
        <row r="29">
          <cell r="Q29" t="str">
            <v>34-CEF-2003</v>
          </cell>
        </row>
        <row r="30">
          <cell r="Q30" t="str">
            <v>35-FIDC - Fundo Invest. Direitos Creditórios</v>
          </cell>
        </row>
        <row r="31">
          <cell r="Q31" t="str">
            <v>98-Outras fontes Recursos Próprios</v>
          </cell>
        </row>
        <row r="32">
          <cell r="Q32" t="str">
            <v>99-Outras fontes financiada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s"/>
      <sheetName val="Data"/>
      <sheetName val="Parameters"/>
    </sheetNames>
    <sheetDataSet>
      <sheetData sheetId="0" refreshError="1"/>
      <sheetData sheetId="1" refreshError="1"/>
      <sheetData sheetId="2" refreshError="1">
        <row r="1">
          <cell r="B1" t="str">
            <v>MGL Geconsolideerd</v>
          </cell>
        </row>
        <row r="2">
          <cell r="B2">
            <v>2004</v>
          </cell>
        </row>
        <row r="4">
          <cell r="B4">
            <v>1000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  <sheetName val="VENDAS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 t="str">
            <v/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 t="str">
            <v/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 t="str">
            <v/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  <sheetName val="RELATA"/>
      <sheetName val="Parameters"/>
      <sheetName val="Premissas"/>
      <sheetName val="BOM"/>
      <sheetName val="CAM"/>
      <sheetName val="PEN"/>
      <sheetName val="SFS"/>
      <sheetName val="DCF"/>
      <sheetName val="Critéri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</sheetNames>
    <sheetDataSet>
      <sheetData sheetId="0">
        <row r="5">
          <cell r="B5">
            <v>1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Receita Ebitd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as Contas"/>
      <sheetName val="Circulariz. e Concili. 30.11.03"/>
      <sheetName val="Circulariz. e Concili. 30.06.03"/>
      <sheetName val="Conciliação bancária 31.05.03"/>
      <sheetName val="Tickmarks"/>
      <sheetName val="Conciliação 31.12.02"/>
      <sheetName val="Circularizações"/>
      <sheetName val="Extratos subsequentes"/>
      <sheetName val="Flutuação"/>
      <sheetName val="Circularização Bancos"/>
      <sheetName val="Reconciliações 31.10"/>
      <sheetName val="Reconciliações 31.12"/>
      <sheetName val="Débitos subsequentes"/>
      <sheetName val="XREF"/>
      <sheetName val="Reconciliação Bancária"/>
      <sheetName val="Abertura de Contas"/>
      <sheetName val="Composição e Análise"/>
      <sheetName val="Conciliação"/>
      <sheetName val="Reconciliações Outubro"/>
      <sheetName val="Reconciliações Dezembro"/>
      <sheetName val="Circularização 30.10.04"/>
      <sheetName val="Conciliação Mês 10 e 12 de 2004"/>
      <sheetName val="Débitos Subsequentes 31.12.04"/>
      <sheetName val="Circulariz. e Concili. 30.06.04"/>
      <sheetName val="Débitos Subseqüentes"/>
      <sheetName val="Concili. 31.12.03"/>
      <sheetName val="Circ. e Conc. Bancária "/>
      <sheetName val="Reconciliações bancárias"/>
      <sheetName val="#REF"/>
      <sheetName val="Conciliação Bancária 31.10.03"/>
      <sheetName val="Conciliação Bancária 31.12.03"/>
      <sheetName val="Conciliação-Circularização"/>
      <sheetName val="Conciliação Bancária 31.12.02"/>
      <sheetName val="Controle de Cicularização"/>
      <sheetName val="Debitos Subsequentes"/>
      <sheetName val="Conciliação 31.12.03"/>
      <sheetName val="Circularizações  31.12.03"/>
      <sheetName val="Teste subsequente"/>
      <sheetName val="Resumo das Circularizações"/>
      <sheetName val="P1 - Sumário"/>
      <sheetName val="P2 - Lead"/>
      <sheetName val="P3 - Conciliação 31.03.06"/>
      <sheetName val="P4 - Conciliação 30.06.06"/>
      <sheetName val="P3 - Conciliação 30.09.06"/>
      <sheetName val="P4 - Circularização 30.09.06"/>
      <sheetName val="P5 -Teste de débito subsequente"/>
      <sheetName val="P5 - Conciliação 30.09.06"/>
      <sheetName val="P6 - Circularização 30.09.06"/>
      <sheetName val="P7 -Teste de débito subsequente"/>
      <sheetName val="Circularização"/>
      <sheetName val="Débito Subsequente 31.12.06"/>
      <sheetName val="PAS Variação dez-out"/>
      <sheetName val="Caixa Arrecadação"/>
      <sheetName val="Conc-Circul 31.10.03"/>
      <sheetName val="Controle Circ. e 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O1" t="str">
            <v>Copy</v>
          </cell>
        </row>
        <row r="2">
          <cell r="O2" t="str">
            <v>30/09/06</v>
          </cell>
          <cell r="R2" t="str">
            <v>30/09/06</v>
          </cell>
        </row>
        <row r="4">
          <cell r="O4">
            <v>30011.42</v>
          </cell>
          <cell r="R4">
            <v>30011.42</v>
          </cell>
        </row>
        <row r="5">
          <cell r="O5">
            <v>30011.42</v>
          </cell>
          <cell r="R5">
            <v>30011.42</v>
          </cell>
        </row>
        <row r="6">
          <cell r="O6">
            <v>1500</v>
          </cell>
          <cell r="R6">
            <v>1500</v>
          </cell>
        </row>
        <row r="7">
          <cell r="O7">
            <v>18779.57</v>
          </cell>
          <cell r="R7">
            <v>18779.57</v>
          </cell>
        </row>
        <row r="8">
          <cell r="O8">
            <v>2691.3</v>
          </cell>
          <cell r="R8">
            <v>2691.3</v>
          </cell>
        </row>
        <row r="9">
          <cell r="R9">
            <v>0</v>
          </cell>
        </row>
        <row r="10">
          <cell r="O10">
            <v>90090.79</v>
          </cell>
          <cell r="R10">
            <v>90090.79</v>
          </cell>
        </row>
        <row r="11">
          <cell r="O11">
            <v>66133.86</v>
          </cell>
          <cell r="R11">
            <v>66133.86</v>
          </cell>
        </row>
        <row r="12">
          <cell r="O12">
            <v>19011.16</v>
          </cell>
          <cell r="R12">
            <v>19011.16</v>
          </cell>
        </row>
        <row r="13">
          <cell r="O13">
            <v>8755.4699999999993</v>
          </cell>
          <cell r="R13">
            <v>8755.4699999999993</v>
          </cell>
        </row>
        <row r="14">
          <cell r="O14">
            <v>5000</v>
          </cell>
          <cell r="R14">
            <v>5000</v>
          </cell>
        </row>
        <row r="15">
          <cell r="O15">
            <v>20838.439999999999</v>
          </cell>
          <cell r="R15">
            <v>20838.439999999999</v>
          </cell>
        </row>
        <row r="16">
          <cell r="O16">
            <v>232800.59</v>
          </cell>
          <cell r="R16">
            <v>232800.59</v>
          </cell>
        </row>
        <row r="17">
          <cell r="O17">
            <v>22525.91</v>
          </cell>
          <cell r="R17">
            <v>22525.91</v>
          </cell>
        </row>
        <row r="18">
          <cell r="O18">
            <v>0</v>
          </cell>
          <cell r="R18">
            <v>0</v>
          </cell>
        </row>
        <row r="19">
          <cell r="O19">
            <v>299.75</v>
          </cell>
          <cell r="R19">
            <v>299.75</v>
          </cell>
        </row>
        <row r="20">
          <cell r="O20">
            <v>0</v>
          </cell>
          <cell r="R20">
            <v>0</v>
          </cell>
        </row>
        <row r="21">
          <cell r="O21">
            <v>0</v>
          </cell>
          <cell r="R21">
            <v>0</v>
          </cell>
        </row>
        <row r="22">
          <cell r="O22">
            <v>0</v>
          </cell>
          <cell r="R22">
            <v>0</v>
          </cell>
        </row>
        <row r="23">
          <cell r="O23">
            <v>120336.29</v>
          </cell>
          <cell r="R23">
            <v>120336.29</v>
          </cell>
        </row>
        <row r="24">
          <cell r="O24">
            <v>48287.83</v>
          </cell>
          <cell r="R24">
            <v>48287.83</v>
          </cell>
        </row>
        <row r="25">
          <cell r="O25">
            <v>0</v>
          </cell>
          <cell r="R25">
            <v>0</v>
          </cell>
        </row>
        <row r="26">
          <cell r="O26">
            <v>19862.87</v>
          </cell>
          <cell r="R26">
            <v>19862.87</v>
          </cell>
        </row>
        <row r="27">
          <cell r="O27">
            <v>0</v>
          </cell>
          <cell r="R27">
            <v>0</v>
          </cell>
        </row>
        <row r="28">
          <cell r="O28">
            <v>0</v>
          </cell>
          <cell r="R28">
            <v>0</v>
          </cell>
        </row>
        <row r="29">
          <cell r="O29">
            <v>0</v>
          </cell>
          <cell r="R29">
            <v>0</v>
          </cell>
        </row>
        <row r="30">
          <cell r="O30">
            <v>471674.23</v>
          </cell>
          <cell r="R30">
            <v>471674.23</v>
          </cell>
        </row>
        <row r="31">
          <cell r="O31">
            <v>1171.81</v>
          </cell>
          <cell r="R31">
            <v>1171.81</v>
          </cell>
        </row>
        <row r="32">
          <cell r="O32">
            <v>0</v>
          </cell>
          <cell r="R32">
            <v>0</v>
          </cell>
        </row>
        <row r="33">
          <cell r="O33">
            <v>0</v>
          </cell>
          <cell r="R33">
            <v>0</v>
          </cell>
        </row>
        <row r="34">
          <cell r="O34">
            <v>0</v>
          </cell>
          <cell r="R34">
            <v>0</v>
          </cell>
        </row>
        <row r="35">
          <cell r="O35">
            <v>0</v>
          </cell>
          <cell r="R35">
            <v>0</v>
          </cell>
        </row>
        <row r="36">
          <cell r="O36">
            <v>4050935.24</v>
          </cell>
          <cell r="R36">
            <v>4050935.24</v>
          </cell>
        </row>
        <row r="37">
          <cell r="O37">
            <v>917851.72</v>
          </cell>
          <cell r="R37">
            <v>917851.72</v>
          </cell>
        </row>
        <row r="38">
          <cell r="O38">
            <v>0</v>
          </cell>
          <cell r="R38">
            <v>0</v>
          </cell>
        </row>
        <row r="39">
          <cell r="O39">
            <v>0</v>
          </cell>
          <cell r="R39">
            <v>0</v>
          </cell>
        </row>
        <row r="40">
          <cell r="O40">
            <v>58255.71</v>
          </cell>
          <cell r="R40">
            <v>58255.71</v>
          </cell>
        </row>
        <row r="41">
          <cell r="O41">
            <v>33329.18</v>
          </cell>
          <cell r="R41">
            <v>33329.18</v>
          </cell>
        </row>
        <row r="42">
          <cell r="O42">
            <v>0</v>
          </cell>
          <cell r="R42">
            <v>0</v>
          </cell>
        </row>
        <row r="43">
          <cell r="O43">
            <v>0</v>
          </cell>
          <cell r="R43">
            <v>0</v>
          </cell>
        </row>
        <row r="44">
          <cell r="O44">
            <v>3212.34</v>
          </cell>
          <cell r="R44">
            <v>3212.34</v>
          </cell>
        </row>
        <row r="45">
          <cell r="O45">
            <v>12.55</v>
          </cell>
          <cell r="R45">
            <v>12.55</v>
          </cell>
        </row>
        <row r="46">
          <cell r="O46">
            <v>13943.81</v>
          </cell>
          <cell r="R46">
            <v>13943.81</v>
          </cell>
        </row>
        <row r="47">
          <cell r="O47">
            <v>0</v>
          </cell>
          <cell r="R47">
            <v>0</v>
          </cell>
        </row>
        <row r="48">
          <cell r="O48">
            <v>17038.080000000002</v>
          </cell>
          <cell r="R48">
            <v>17038.080000000002</v>
          </cell>
        </row>
        <row r="49">
          <cell r="O49">
            <v>0</v>
          </cell>
          <cell r="R49">
            <v>0</v>
          </cell>
        </row>
        <row r="50">
          <cell r="O50">
            <v>0</v>
          </cell>
          <cell r="R50">
            <v>0</v>
          </cell>
        </row>
        <row r="51">
          <cell r="O51">
            <v>3717.01</v>
          </cell>
          <cell r="R51">
            <v>3717.01</v>
          </cell>
        </row>
        <row r="52">
          <cell r="O52">
            <v>0</v>
          </cell>
          <cell r="R52">
            <v>0</v>
          </cell>
        </row>
        <row r="53">
          <cell r="O53">
            <v>0</v>
          </cell>
          <cell r="R53">
            <v>0</v>
          </cell>
        </row>
        <row r="54">
          <cell r="O54">
            <v>10884.86</v>
          </cell>
          <cell r="R54">
            <v>10884.86</v>
          </cell>
        </row>
        <row r="55">
          <cell r="O55">
            <v>0</v>
          </cell>
          <cell r="R55">
            <v>0</v>
          </cell>
        </row>
        <row r="56">
          <cell r="O56">
            <v>0</v>
          </cell>
          <cell r="R56">
            <v>0</v>
          </cell>
        </row>
        <row r="57">
          <cell r="O57">
            <v>23458.23</v>
          </cell>
          <cell r="R57">
            <v>23458.23</v>
          </cell>
        </row>
        <row r="58">
          <cell r="O58">
            <v>27810.15</v>
          </cell>
          <cell r="R58">
            <v>27810.15</v>
          </cell>
        </row>
        <row r="59">
          <cell r="O59">
            <v>45176.34</v>
          </cell>
          <cell r="R59">
            <v>45176.34</v>
          </cell>
        </row>
        <row r="60">
          <cell r="O60">
            <v>115148.74</v>
          </cell>
          <cell r="R60">
            <v>115148.74</v>
          </cell>
        </row>
        <row r="61">
          <cell r="O61">
            <v>10521.41</v>
          </cell>
          <cell r="R61">
            <v>10521.41</v>
          </cell>
        </row>
        <row r="62">
          <cell r="O62">
            <v>4883.5</v>
          </cell>
          <cell r="R62">
            <v>4883.5</v>
          </cell>
        </row>
        <row r="63">
          <cell r="O63">
            <v>0</v>
          </cell>
          <cell r="R63">
            <v>0</v>
          </cell>
        </row>
        <row r="64">
          <cell r="O64">
            <v>0</v>
          </cell>
          <cell r="R64">
            <v>0</v>
          </cell>
        </row>
        <row r="65">
          <cell r="O65">
            <v>80700.53</v>
          </cell>
          <cell r="R65">
            <v>80700.53</v>
          </cell>
        </row>
        <row r="66">
          <cell r="O66" t="str">
            <v>!</v>
          </cell>
          <cell r="R66">
            <v>-51.82</v>
          </cell>
        </row>
        <row r="67">
          <cell r="O67">
            <v>6100986.2699999996</v>
          </cell>
          <cell r="R67">
            <v>6100986.2699999996</v>
          </cell>
        </row>
        <row r="68">
          <cell r="R68">
            <v>0</v>
          </cell>
        </row>
        <row r="69">
          <cell r="O69">
            <v>6363798.2800000003</v>
          </cell>
          <cell r="R69">
            <v>6363798.2800000003</v>
          </cell>
        </row>
        <row r="70">
          <cell r="R70">
            <v>6363798.280000000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  <sheetName val="prefer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  <row r="57">
          <cell r="C57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o"/>
      <sheetName val="Inputs"/>
      <sheetName val="Valuation Oi"/>
      <sheetName val="Valuation TMARPART"/>
      <sheetName val="Outputs "/>
      <sheetName val="Outputs"/>
      <sheetName val="Receita&amp;Custos"/>
      <sheetName val="Apoio Receita"/>
      <sheetName val="Mapa Premissas (Apoio Receita)"/>
      <sheetName val="Gráficos"/>
      <sheetName val="BENCHMARKS---&gt;"/>
      <sheetName val="WACC"/>
      <sheetName val="WACC e G"/>
      <sheetName val="Equity Researchs"/>
      <sheetName val="ON vs PN"/>
      <sheetName val="Forecast vs Actual 2013"/>
      <sheetName val="Ajustes &gt;&gt;"/>
      <sheetName val="REFIS"/>
      <sheetName val="Concessões a pagar"/>
      <sheetName val="Comparação &gt;&gt;"/>
      <sheetName val="Valuation vs BP Revisto"/>
    </sheetNames>
    <sheetDataSet>
      <sheetData sheetId="0" refreshError="1"/>
      <sheetData sheetId="1" refreshError="1"/>
      <sheetData sheetId="2">
        <row r="76">
          <cell r="M76">
            <v>3.0700000000000002E-2</v>
          </cell>
        </row>
      </sheetData>
      <sheetData sheetId="3">
        <row r="16">
          <cell r="P16">
            <v>27906.999999999996</v>
          </cell>
        </row>
        <row r="372">
          <cell r="J372">
            <v>2021</v>
          </cell>
        </row>
        <row r="374">
          <cell r="J374">
            <v>0.05</v>
          </cell>
        </row>
        <row r="586">
          <cell r="T586">
            <v>0.10428168710931207</v>
          </cell>
        </row>
      </sheetData>
      <sheetData sheetId="4" refreshError="1"/>
      <sheetData sheetId="5" refreshError="1"/>
      <sheetData sheetId="6" refreshError="1"/>
      <sheetData sheetId="7">
        <row r="11">
          <cell r="T11">
            <v>28634.060279535355</v>
          </cell>
        </row>
      </sheetData>
      <sheetData sheetId="8">
        <row r="57">
          <cell r="Q57">
            <v>69693.248999999996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>
        <row r="25">
          <cell r="U25">
            <v>7575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6. Projetos em estudo"/>
      <sheetName val="RESULTADO MÊS A MÊS"/>
      <sheetName val="Master FIF Flutuação"/>
      <sheetName val="Feriados"/>
      <sheetName val="CASHJGV"/>
      <sheetName val="ORIGINAL"/>
      <sheetName val="S2.1"/>
      <sheetName val="Saída - Relatório Inter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contse98"/>
      <sheetName val="RESULTADO MÊS A MÊS"/>
      <sheetName val="Plan1"/>
    </sheetNames>
    <sheetDataSet>
      <sheetData sheetId="0"/>
      <sheetData sheetId="1"/>
      <sheetData sheetId="2"/>
      <sheetData sheetId="3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XX"/>
      <sheetName val="PROPOSTA SERV"/>
      <sheetName val="PROPOSTA BENS"/>
    </sheetNames>
    <sheetDataSet>
      <sheetData sheetId="0"/>
      <sheetData sheetId="1"/>
      <sheetData sheetId="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Plan1"/>
      <sheetName val="Data Sheet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Master FIF Flutuação"/>
      <sheetName val="Mapa de Custo Jun.2003"/>
      <sheetName val="INCCTOT"/>
      <sheetName val="Parm"/>
      <sheetName val="ICOICS"/>
      <sheetName val="Cash movement"/>
      <sheetName val="FC.3.2"/>
      <sheetName val="Seg A"/>
      <sheetName val="Cover"/>
      <sheetName val="DFLSUBS"/>
      <sheetName val="ARRENDA"/>
      <sheetName val="BM&amp;F"/>
      <sheetName val="Dados"/>
      <sheetName val="Parâmetro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emonstrativo"/>
      <sheetName val="Relação"/>
      <sheetName val="TermoDoc"/>
      <sheetName val="TermoEqpto"/>
      <sheetName val="FU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1133376</v>
          </cell>
          <cell r="C3" t="str">
            <v>ANTONIO ARCANJO LUIS DA SILVA</v>
          </cell>
          <cell r="D3" t="str">
            <v>SUPERVISOR DE PRODUÇÃO</v>
          </cell>
        </row>
        <row r="4">
          <cell r="B4">
            <v>1132629</v>
          </cell>
          <cell r="C4" t="str">
            <v>HUMBERTO FIGUEIREDO SILVA</v>
          </cell>
          <cell r="D4" t="str">
            <v>SUPERVISOR DE OBRAS</v>
          </cell>
        </row>
        <row r="5">
          <cell r="B5">
            <v>1132537</v>
          </cell>
          <cell r="C5" t="str">
            <v>JOSÉ MARQUES DE SOUZA</v>
          </cell>
          <cell r="D5" t="str">
            <v>SUPERVISOR DE OBRAS</v>
          </cell>
        </row>
        <row r="6">
          <cell r="B6">
            <v>1132608</v>
          </cell>
          <cell r="C6" t="str">
            <v>NIVALDO DE SOUZA</v>
          </cell>
          <cell r="D6" t="str">
            <v>SUPERVISOR DE OBRAS</v>
          </cell>
        </row>
        <row r="7">
          <cell r="B7">
            <v>1132687</v>
          </cell>
          <cell r="C7" t="str">
            <v>PAULO PAIVA DOS SANTOS</v>
          </cell>
          <cell r="D7" t="str">
            <v>SUPERVISOR DE OBRAS</v>
          </cell>
        </row>
        <row r="8">
          <cell r="B8">
            <v>1132606</v>
          </cell>
          <cell r="C8" t="str">
            <v>ROGÉRIO BERNARDO</v>
          </cell>
          <cell r="D8" t="str">
            <v>SUPERVISOR DE OBRAS</v>
          </cell>
        </row>
        <row r="9">
          <cell r="B9">
            <v>1132567</v>
          </cell>
          <cell r="C9" t="str">
            <v>SEVERINO PAULO XAVIER FILHO</v>
          </cell>
          <cell r="D9" t="str">
            <v>PEDREIRO</v>
          </cell>
        </row>
        <row r="10">
          <cell r="B10">
            <v>1132630</v>
          </cell>
          <cell r="C10" t="str">
            <v>IDELFONSO FERREIRA DOS SANTOS</v>
          </cell>
          <cell r="D10" t="str">
            <v>OPERADOR MARTELETE</v>
          </cell>
        </row>
        <row r="11">
          <cell r="B11">
            <v>1136921</v>
          </cell>
          <cell r="C11" t="str">
            <v>EZEQUIAS NUNES DA SILVA</v>
          </cell>
          <cell r="D11" t="str">
            <v>MOTORISTA VEICULO PESADO</v>
          </cell>
        </row>
        <row r="12">
          <cell r="B12">
            <v>1133322</v>
          </cell>
          <cell r="C12" t="str">
            <v>GERALDO CORDEIRO DE SOUSA</v>
          </cell>
          <cell r="D12" t="str">
            <v>MOTORISTA VEICULO PESADO</v>
          </cell>
        </row>
        <row r="13">
          <cell r="B13">
            <v>1133314</v>
          </cell>
          <cell r="C13" t="str">
            <v>PAULO CESAR LOURENÇO BEZERRA</v>
          </cell>
          <cell r="D13" t="str">
            <v>MOTORISTA VEICULO PESADO</v>
          </cell>
        </row>
        <row r="14">
          <cell r="B14">
            <v>1132563</v>
          </cell>
          <cell r="C14" t="str">
            <v>ROBERTO BARBOSA DOS SANTOS</v>
          </cell>
          <cell r="D14" t="str">
            <v>MOTORISTA VEICULO PESADO</v>
          </cell>
        </row>
        <row r="15">
          <cell r="B15">
            <v>1132526</v>
          </cell>
          <cell r="C15" t="str">
            <v>EDISON PIRES DE ALMEIDA</v>
          </cell>
          <cell r="D15" t="str">
            <v>MOTORISTA</v>
          </cell>
        </row>
        <row r="16">
          <cell r="B16">
            <v>1132671</v>
          </cell>
          <cell r="C16" t="str">
            <v>JOSE CARLOS BRITO SOUZA</v>
          </cell>
          <cell r="D16" t="str">
            <v>MOTORISTA</v>
          </cell>
        </row>
        <row r="17">
          <cell r="B17">
            <v>1132580</v>
          </cell>
          <cell r="C17" t="str">
            <v>SEVERINO RAMOS MONTEIRO DA SILVA</v>
          </cell>
          <cell r="D17" t="str">
            <v>MOTORISTA</v>
          </cell>
        </row>
        <row r="18">
          <cell r="B18">
            <v>1132639</v>
          </cell>
          <cell r="C18" t="str">
            <v>SILVANO ANDRE PEREIRA</v>
          </cell>
          <cell r="D18" t="str">
            <v>MOTORISTA</v>
          </cell>
        </row>
        <row r="19">
          <cell r="B19">
            <v>1136965</v>
          </cell>
          <cell r="C19" t="str">
            <v>JOCIVALDO SANTANA DO NASCIMENTO</v>
          </cell>
          <cell r="D19" t="str">
            <v>GASISTA</v>
          </cell>
        </row>
        <row r="20">
          <cell r="B20">
            <v>1132674</v>
          </cell>
          <cell r="C20" t="str">
            <v>ADAILTON AGUIAR MARTINS</v>
          </cell>
          <cell r="D20" t="str">
            <v>ENCARREGADO MONTAGEM</v>
          </cell>
        </row>
        <row r="21">
          <cell r="B21">
            <v>1133355</v>
          </cell>
          <cell r="C21" t="str">
            <v>JORGE MOURA DE SOUZA</v>
          </cell>
          <cell r="D21" t="str">
            <v>ENCARREGADO MONTAGEM</v>
          </cell>
        </row>
        <row r="22">
          <cell r="B22">
            <v>1132583</v>
          </cell>
          <cell r="C22" t="str">
            <v>JOSE CARLOS DOS REIS</v>
          </cell>
          <cell r="D22" t="str">
            <v>ENCARREGADO MONTAGEM</v>
          </cell>
        </row>
        <row r="23">
          <cell r="B23">
            <v>1132619</v>
          </cell>
          <cell r="C23" t="str">
            <v>JOSENILTON FERREIRA DE SOUSA</v>
          </cell>
          <cell r="D23" t="str">
            <v>ENCARREGADO MONTAGEM</v>
          </cell>
        </row>
        <row r="24">
          <cell r="B24">
            <v>1132517</v>
          </cell>
          <cell r="C24" t="str">
            <v>PAULO APARECIDO DE PAULA LAUREANO</v>
          </cell>
          <cell r="D24" t="str">
            <v>ENCARREGADO MONTAGEM</v>
          </cell>
        </row>
        <row r="25">
          <cell r="B25">
            <v>1132564</v>
          </cell>
          <cell r="C25" t="str">
            <v>REGINALDO ALEXANDRE DA SILVA</v>
          </cell>
          <cell r="D25" t="str">
            <v>ENCARREGADO MONTAGEM</v>
          </cell>
        </row>
        <row r="26">
          <cell r="B26">
            <v>1132600</v>
          </cell>
          <cell r="C26" t="str">
            <v>RENATO HUMBERTO GUEDES DE SOUZA</v>
          </cell>
          <cell r="D26" t="str">
            <v>ENCARREGADO MECÂNICO</v>
          </cell>
        </row>
        <row r="27">
          <cell r="B27">
            <v>1132687</v>
          </cell>
          <cell r="C27" t="str">
            <v>PAULO PAIBA DOS SANTOS</v>
          </cell>
          <cell r="D27" t="str">
            <v>SUPERVISOR DE OBRAS</v>
          </cell>
        </row>
        <row r="28">
          <cell r="B28">
            <v>1133356</v>
          </cell>
          <cell r="C28" t="str">
            <v>EDUARDO RIBEIRO</v>
          </cell>
          <cell r="D28" t="str">
            <v>ASSISTENTE ADMINISTRATIVO</v>
          </cell>
        </row>
        <row r="29">
          <cell r="B29">
            <v>1133385</v>
          </cell>
          <cell r="C29" t="str">
            <v>MARIVALDO SANTOS SANTANA</v>
          </cell>
          <cell r="D29" t="str">
            <v>LIXADOR</v>
          </cell>
        </row>
        <row r="30">
          <cell r="B30">
            <v>1133391</v>
          </cell>
          <cell r="C30" t="str">
            <v>CLOVIS SOARES BRITO</v>
          </cell>
          <cell r="D30" t="str">
            <v>SOLDADOR</v>
          </cell>
        </row>
        <row r="31">
          <cell r="B31" t="str">
            <v>(OBRA SANTOS)</v>
          </cell>
          <cell r="C31" t="str">
            <v>IRINEU</v>
          </cell>
          <cell r="D31" t="str">
            <v>ALMOFARIF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/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/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/>
          </cell>
        </row>
        <row r="157">
          <cell r="B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/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/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/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/>
          </cell>
        </row>
        <row r="157">
          <cell r="B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/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feriados"/>
      <sheetName val="Plan3"/>
      <sheetName val="CONTATOS"/>
      <sheetName val="HEDGE - Base de dados"/>
      <sheetName val="HEDGE - ATUAL"/>
      <sheetName val="HEDGE - FECH 1804"/>
      <sheetName val="HEDGE' Position BANK DEBT"/>
      <sheetName val="HEDGE' Position BANK DEBT (2)"/>
      <sheetName val="FORWARD"/>
      <sheetName val="BARRAMAR - BBA"/>
      <sheetName val="BARRAMAR - BBA - CDB"/>
      <sheetName val="HEDGE' Position - Março"/>
      <sheetName val="HEDGE' Position - Abril"/>
      <sheetName val="HEDGE' Position - Ma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A8">
            <v>1</v>
          </cell>
          <cell r="B8" t="str">
            <v>BBA CREDITANSTALT</v>
          </cell>
          <cell r="C8">
            <v>37055</v>
          </cell>
          <cell r="D8">
            <v>37417</v>
          </cell>
          <cell r="E8">
            <v>20000000</v>
          </cell>
          <cell r="F8">
            <v>2.3906000000000001</v>
          </cell>
          <cell r="G8">
            <v>47812000</v>
          </cell>
          <cell r="H8">
            <v>5.6925000000000003E-2</v>
          </cell>
          <cell r="I8">
            <v>0.96419999999999995</v>
          </cell>
          <cell r="J8">
            <v>2.4737</v>
          </cell>
          <cell r="M8">
            <v>20000000</v>
          </cell>
          <cell r="N8">
            <v>1078412.5</v>
          </cell>
          <cell r="O8">
            <v>21078412.5</v>
          </cell>
          <cell r="P8">
            <v>52141669.001249999</v>
          </cell>
          <cell r="T8">
            <v>-47812000</v>
          </cell>
          <cell r="U8">
            <v>-7893775.3518196875</v>
          </cell>
          <cell r="V8">
            <v>-55705775.351819687</v>
          </cell>
          <cell r="Y8">
            <v>-3564106.3505696878</v>
          </cell>
          <cell r="Z8">
            <v>-1440799.7536361271</v>
          </cell>
          <cell r="AB8">
            <v>21078.412499999999</v>
          </cell>
          <cell r="AD8">
            <v>-22519.212253636124</v>
          </cell>
        </row>
        <row r="9">
          <cell r="A9">
            <v>2</v>
          </cell>
          <cell r="B9" t="str">
            <v>BOSTON</v>
          </cell>
          <cell r="C9">
            <v>37042</v>
          </cell>
          <cell r="D9">
            <v>37405</v>
          </cell>
          <cell r="E9">
            <v>342371.77911510423</v>
          </cell>
          <cell r="F9">
            <v>2.3595999999999999</v>
          </cell>
          <cell r="G9">
            <v>807860.45</v>
          </cell>
          <cell r="H9">
            <v>7.6300000000000007E-2</v>
          </cell>
          <cell r="I9">
            <v>0.93500000000000005</v>
          </cell>
          <cell r="J9">
            <v>2.4737</v>
          </cell>
          <cell r="M9">
            <v>342371.77911510423</v>
          </cell>
          <cell r="N9">
            <v>25687.583967374412</v>
          </cell>
          <cell r="O9">
            <v>368059.36308247864</v>
          </cell>
          <cell r="P9">
            <v>910468.44645712746</v>
          </cell>
          <cell r="T9">
            <v>-807860.45</v>
          </cell>
          <cell r="U9">
            <v>-133882.43058288889</v>
          </cell>
          <cell r="V9">
            <v>-941742.88058288884</v>
          </cell>
          <cell r="Y9">
            <v>-31274.434125761385</v>
          </cell>
          <cell r="Z9">
            <v>-12642.775650144069</v>
          </cell>
          <cell r="AB9">
            <v>368.05936308247863</v>
          </cell>
          <cell r="AD9">
            <v>-380.7021387326227</v>
          </cell>
        </row>
        <row r="10">
          <cell r="A10">
            <v>3</v>
          </cell>
          <cell r="B10" t="str">
            <v>BOSTON</v>
          </cell>
          <cell r="C10">
            <v>37055</v>
          </cell>
          <cell r="D10">
            <v>37420</v>
          </cell>
          <cell r="E10">
            <v>9377774.5700000003</v>
          </cell>
          <cell r="F10">
            <v>2.3906000000000001</v>
          </cell>
          <cell r="G10">
            <v>22418507.887042001</v>
          </cell>
          <cell r="H10">
            <v>7.8060000000000004E-2</v>
          </cell>
          <cell r="I10">
            <v>0.93500000000000005</v>
          </cell>
          <cell r="J10">
            <v>2.4737</v>
          </cell>
          <cell r="M10">
            <v>9377774.5700000003</v>
          </cell>
          <cell r="N10">
            <v>693394.21466822841</v>
          </cell>
          <cell r="O10">
            <v>10071168.78466823</v>
          </cell>
          <cell r="P10">
            <v>24913050.222633798</v>
          </cell>
          <cell r="T10">
            <v>-22418507.887042001</v>
          </cell>
          <cell r="U10">
            <v>-3580746.9153727768</v>
          </cell>
          <cell r="V10">
            <v>-25999254.802414779</v>
          </cell>
          <cell r="Y10">
            <v>-1086204.5797809809</v>
          </cell>
          <cell r="Z10">
            <v>-439101.17628693092</v>
          </cell>
          <cell r="AB10">
            <v>10071.168784668229</v>
          </cell>
          <cell r="AD10">
            <v>-10510.26996095516</v>
          </cell>
        </row>
        <row r="11">
          <cell r="A11">
            <v>4</v>
          </cell>
          <cell r="B11" t="str">
            <v>BOSTON</v>
          </cell>
          <cell r="C11">
            <v>37090</v>
          </cell>
          <cell r="D11">
            <v>37455</v>
          </cell>
          <cell r="E11">
            <v>15000000</v>
          </cell>
          <cell r="F11">
            <v>2.5304000000000002</v>
          </cell>
          <cell r="G11">
            <v>37956000</v>
          </cell>
          <cell r="H11">
            <v>6.4000000000000001E-2</v>
          </cell>
          <cell r="I11">
            <v>0.93400000000000005</v>
          </cell>
          <cell r="J11">
            <v>2.4737</v>
          </cell>
          <cell r="M11">
            <v>15000000</v>
          </cell>
          <cell r="N11">
            <v>816000</v>
          </cell>
          <cell r="O11">
            <v>15816000</v>
          </cell>
          <cell r="P11">
            <v>39124039.200000003</v>
          </cell>
          <cell r="T11">
            <v>-37956000</v>
          </cell>
          <cell r="U11">
            <v>-5411962.6542241955</v>
          </cell>
          <cell r="V11">
            <v>-43367962.654224195</v>
          </cell>
          <cell r="Y11">
            <v>-4243924.4542241916</v>
          </cell>
          <cell r="Z11">
            <v>-1715618.0839326482</v>
          </cell>
          <cell r="AB11">
            <v>15816</v>
          </cell>
          <cell r="AD11">
            <v>-17531.617679679912</v>
          </cell>
        </row>
        <row r="12">
          <cell r="A12">
            <v>5</v>
          </cell>
          <cell r="B12" t="str">
            <v>CITIBANK</v>
          </cell>
          <cell r="C12">
            <v>37307</v>
          </cell>
          <cell r="D12">
            <v>37669</v>
          </cell>
          <cell r="E12">
            <v>10672000</v>
          </cell>
          <cell r="F12">
            <v>2.4249000000000001</v>
          </cell>
          <cell r="G12">
            <v>25878532.800000001</v>
          </cell>
          <cell r="H12">
            <v>4.3694999999999998E-2</v>
          </cell>
          <cell r="I12">
            <v>1.02</v>
          </cell>
          <cell r="J12">
            <v>2.4737</v>
          </cell>
          <cell r="M12">
            <v>10672000</v>
          </cell>
          <cell r="N12">
            <v>115282.946</v>
          </cell>
          <cell r="O12">
            <v>10787282.946</v>
          </cell>
          <cell r="P12">
            <v>26684501.823520202</v>
          </cell>
          <cell r="T12">
            <v>-25878532.800000001</v>
          </cell>
          <cell r="U12">
            <v>-1107733.7110395962</v>
          </cell>
          <cell r="V12">
            <v>-26986266.511039596</v>
          </cell>
          <cell r="Y12">
            <v>-301764.68751939386</v>
          </cell>
          <cell r="Z12">
            <v>-121989.20140655449</v>
          </cell>
          <cell r="AB12">
            <v>10787.282946000001</v>
          </cell>
          <cell r="AD12">
            <v>-10909.272147406557</v>
          </cell>
        </row>
        <row r="13">
          <cell r="A13">
            <v>6</v>
          </cell>
          <cell r="B13" t="str">
            <v>ITAÚ</v>
          </cell>
          <cell r="C13">
            <v>37309</v>
          </cell>
          <cell r="D13">
            <v>37498</v>
          </cell>
          <cell r="E13">
            <v>2400000</v>
          </cell>
          <cell r="F13">
            <v>2.4241000000000001</v>
          </cell>
          <cell r="G13">
            <v>5817840</v>
          </cell>
          <cell r="H13">
            <v>2.5000000000000001E-2</v>
          </cell>
          <cell r="I13" t="str">
            <v>CDI + 1.4%</v>
          </cell>
          <cell r="J13">
            <v>2.4737</v>
          </cell>
          <cell r="M13">
            <v>2400000</v>
          </cell>
          <cell r="N13">
            <v>14500</v>
          </cell>
          <cell r="O13">
            <v>2414500</v>
          </cell>
          <cell r="P13">
            <v>5972748.6500000004</v>
          </cell>
          <cell r="T13">
            <v>-5817840</v>
          </cell>
          <cell r="U13">
            <v>-256101.66628241711</v>
          </cell>
          <cell r="V13">
            <v>-6073941.6662824173</v>
          </cell>
          <cell r="Y13">
            <v>-101193.01628241688</v>
          </cell>
          <cell r="Z13">
            <v>-40907.553980845245</v>
          </cell>
          <cell r="AB13">
            <v>2414.5</v>
          </cell>
          <cell r="AD13">
            <v>-2455.4075539808455</v>
          </cell>
        </row>
        <row r="14">
          <cell r="A14">
            <v>7</v>
          </cell>
          <cell r="B14" t="str">
            <v>BBA CREDITANSTALT</v>
          </cell>
          <cell r="C14">
            <v>37314</v>
          </cell>
          <cell r="D14">
            <v>37669</v>
          </cell>
          <cell r="E14">
            <v>4725000</v>
          </cell>
          <cell r="F14">
            <v>2.3946999999999998</v>
          </cell>
          <cell r="G14">
            <v>11314957.5</v>
          </cell>
          <cell r="H14">
            <v>4.4068999999999997E-2</v>
          </cell>
          <cell r="I14">
            <v>1.044</v>
          </cell>
          <cell r="J14">
            <v>2.4737</v>
          </cell>
          <cell r="M14">
            <v>4725000</v>
          </cell>
          <cell r="N14">
            <v>47429.261249999996</v>
          </cell>
          <cell r="O14">
            <v>4772429.2612500004</v>
          </cell>
          <cell r="P14">
            <v>11805558.263554126</v>
          </cell>
          <cell r="T14">
            <v>-11314957.5</v>
          </cell>
          <cell r="U14">
            <v>-453843.69583927741</v>
          </cell>
          <cell r="V14">
            <v>-11768801.195839277</v>
          </cell>
          <cell r="Y14">
            <v>36757.067714849487</v>
          </cell>
          <cell r="Z14">
            <v>14859.145294437274</v>
          </cell>
          <cell r="AB14">
            <v>4772.4292612500003</v>
          </cell>
          <cell r="AD14">
            <v>-4757.5701159555629</v>
          </cell>
        </row>
        <row r="15">
          <cell r="A15">
            <v>8</v>
          </cell>
          <cell r="B15" t="str">
            <v>CITIBANK</v>
          </cell>
          <cell r="C15">
            <v>37322</v>
          </cell>
          <cell r="D15">
            <v>37680</v>
          </cell>
          <cell r="E15">
            <v>8245000</v>
          </cell>
          <cell r="F15">
            <v>2.367</v>
          </cell>
          <cell r="G15">
            <v>19515915</v>
          </cell>
          <cell r="H15">
            <v>5.1638099999999999E-2</v>
          </cell>
          <cell r="I15">
            <v>1.07</v>
          </cell>
          <cell r="J15">
            <v>2.4737</v>
          </cell>
          <cell r="M15">
            <v>8245000</v>
          </cell>
          <cell r="N15">
            <v>87516.538758333336</v>
          </cell>
          <cell r="O15">
            <v>8332516.5387583338</v>
          </cell>
          <cell r="P15">
            <v>20612146.161926489</v>
          </cell>
          <cell r="T15">
            <v>-19515915</v>
          </cell>
          <cell r="U15">
            <v>-713726.8856029202</v>
          </cell>
          <cell r="V15">
            <v>-20229641.885602921</v>
          </cell>
          <cell r="Y15">
            <v>382504.27632356808</v>
          </cell>
          <cell r="Z15">
            <v>154628.40131122127</v>
          </cell>
          <cell r="AB15">
            <v>8332.5165387583329</v>
          </cell>
          <cell r="AD15">
            <v>-8177.8881374471121</v>
          </cell>
        </row>
        <row r="16">
          <cell r="A16">
            <v>9</v>
          </cell>
          <cell r="B16" t="str">
            <v>CITIBANK</v>
          </cell>
          <cell r="C16">
            <v>37334</v>
          </cell>
          <cell r="D16">
            <v>37680</v>
          </cell>
          <cell r="E16">
            <v>1683000</v>
          </cell>
          <cell r="F16">
            <v>2.3405999999999998</v>
          </cell>
          <cell r="G16">
            <v>3939229.8</v>
          </cell>
          <cell r="H16">
            <v>5.4916E-2</v>
          </cell>
          <cell r="I16">
            <v>1.0860000000000001</v>
          </cell>
          <cell r="J16">
            <v>2.4737</v>
          </cell>
          <cell r="M16">
            <v>1683000</v>
          </cell>
          <cell r="N16">
            <v>15917.402599999998</v>
          </cell>
          <cell r="O16">
            <v>1698917.4025999999</v>
          </cell>
          <cell r="P16">
            <v>4202611.9788116198</v>
          </cell>
          <cell r="T16">
            <v>-3939229.8</v>
          </cell>
          <cell r="U16">
            <v>-122076.25830343951</v>
          </cell>
          <cell r="V16">
            <v>-4061306.0583034395</v>
          </cell>
          <cell r="Y16">
            <v>141305.92050818028</v>
          </cell>
          <cell r="Z16">
            <v>57123.305375825796</v>
          </cell>
          <cell r="AB16">
            <v>1698.9174025999998</v>
          </cell>
          <cell r="AD16">
            <v>-1641.794097224174</v>
          </cell>
        </row>
        <row r="17">
          <cell r="A17">
            <v>10</v>
          </cell>
          <cell r="B17" t="str">
            <v>BRADESCO</v>
          </cell>
          <cell r="C17">
            <v>37334</v>
          </cell>
          <cell r="D17">
            <v>37515</v>
          </cell>
          <cell r="E17">
            <v>10000000</v>
          </cell>
          <cell r="F17">
            <v>2.3405999999999998</v>
          </cell>
          <cell r="G17">
            <v>23405999.999999996</v>
          </cell>
          <cell r="H17">
            <v>7.0000000000000007E-2</v>
          </cell>
          <cell r="I17" t="str">
            <v>CDI + 2%</v>
          </cell>
          <cell r="J17">
            <v>2.4737</v>
          </cell>
          <cell r="M17">
            <v>10000000</v>
          </cell>
          <cell r="N17">
            <v>120555.55555555558</v>
          </cell>
          <cell r="O17">
            <v>10120555.555555556</v>
          </cell>
          <cell r="P17">
            <v>25035218.27777778</v>
          </cell>
          <cell r="T17">
            <v>-23405999.999999996</v>
          </cell>
          <cell r="U17">
            <v>-749358.24401924363</v>
          </cell>
          <cell r="V17">
            <v>-24155358.24401924</v>
          </cell>
          <cell r="Y17">
            <v>879860.03375853971</v>
          </cell>
          <cell r="Z17">
            <v>355685.8284183772</v>
          </cell>
          <cell r="AB17">
            <v>10120.555555555557</v>
          </cell>
          <cell r="AD17">
            <v>-9764.8697271371802</v>
          </cell>
        </row>
        <row r="18">
          <cell r="A18">
            <v>11</v>
          </cell>
          <cell r="B18" t="str">
            <v>BBA CREDITANSTALT</v>
          </cell>
          <cell r="C18">
            <v>37336</v>
          </cell>
          <cell r="D18">
            <v>37680</v>
          </cell>
          <cell r="E18">
            <v>8497000</v>
          </cell>
          <cell r="F18">
            <v>2.3380000000000001</v>
          </cell>
          <cell r="G18">
            <v>19865986</v>
          </cell>
          <cell r="H18">
            <v>5.5030999999999997E-2</v>
          </cell>
          <cell r="I18">
            <v>1.0894999999999999</v>
          </cell>
          <cell r="J18">
            <v>2.4737</v>
          </cell>
          <cell r="M18">
            <v>8497000</v>
          </cell>
          <cell r="N18">
            <v>77933.06783333332</v>
          </cell>
          <cell r="O18">
            <v>8574933.0678333342</v>
          </cell>
          <cell r="P18">
            <v>21211811.92989932</v>
          </cell>
          <cell r="T18">
            <v>-19865986</v>
          </cell>
          <cell r="U18">
            <v>-587430.53101353068</v>
          </cell>
          <cell r="V18">
            <v>-20453416.53101353</v>
          </cell>
          <cell r="Y18">
            <v>758395.39888579026</v>
          </cell>
          <cell r="Z18">
            <v>306583.41710223159</v>
          </cell>
          <cell r="AB18">
            <v>8574.9330678333336</v>
          </cell>
          <cell r="AD18">
            <v>-8268.3496507311029</v>
          </cell>
        </row>
        <row r="19">
          <cell r="A19">
            <v>12</v>
          </cell>
          <cell r="B19" t="str">
            <v>HSBC</v>
          </cell>
          <cell r="C19">
            <v>37342</v>
          </cell>
          <cell r="D19">
            <v>37704</v>
          </cell>
          <cell r="E19">
            <v>2765722.07</v>
          </cell>
          <cell r="F19">
            <v>2.3501999969999998</v>
          </cell>
          <cell r="G19">
            <v>6500000.0006168326</v>
          </cell>
          <cell r="H19">
            <v>6.6000000000000003E-2</v>
          </cell>
          <cell r="I19">
            <v>1.1200000000000001</v>
          </cell>
          <cell r="J19">
            <v>2.4737</v>
          </cell>
          <cell r="M19">
            <v>2765722.07</v>
          </cell>
          <cell r="N19">
            <v>27380.648493000001</v>
          </cell>
          <cell r="O19">
            <v>2793102.7184929997</v>
          </cell>
          <cell r="P19">
            <v>6909298.1947361333</v>
          </cell>
          <cell r="T19">
            <v>-6500000.0006168326</v>
          </cell>
          <cell r="U19">
            <v>-177434.90870412515</v>
          </cell>
          <cell r="V19">
            <v>-6677434.909320958</v>
          </cell>
          <cell r="Y19">
            <v>231863.28541517537</v>
          </cell>
          <cell r="Z19">
            <v>93731.36815910392</v>
          </cell>
          <cell r="AB19">
            <v>2793.1027184929999</v>
          </cell>
          <cell r="AD19">
            <v>-2699.3713503338954</v>
          </cell>
        </row>
        <row r="20">
          <cell r="A20">
            <v>13</v>
          </cell>
          <cell r="B20" t="str">
            <v>BBA CREDITANSTALT</v>
          </cell>
          <cell r="C20">
            <v>37363</v>
          </cell>
          <cell r="D20">
            <v>37722</v>
          </cell>
          <cell r="E20">
            <v>982000</v>
          </cell>
          <cell r="F20">
            <v>2.3165</v>
          </cell>
          <cell r="G20">
            <v>2274803</v>
          </cell>
          <cell r="H20">
            <v>5.2363E-2</v>
          </cell>
          <cell r="I20">
            <v>1.145</v>
          </cell>
          <cell r="J20">
            <v>2.4737</v>
          </cell>
          <cell r="M20">
            <v>982000</v>
          </cell>
          <cell r="N20">
            <v>4713.5427166666668</v>
          </cell>
          <cell r="O20">
            <v>986713.54271666671</v>
          </cell>
          <cell r="P20">
            <v>2440833.2906182185</v>
          </cell>
          <cell r="T20">
            <v>-2274803</v>
          </cell>
          <cell r="U20">
            <v>-38474.993693560122</v>
          </cell>
          <cell r="V20">
            <v>-2313277.9936935599</v>
          </cell>
          <cell r="Y20">
            <v>127555.29692465859</v>
          </cell>
          <cell r="Z20">
            <v>51564.578131810078</v>
          </cell>
          <cell r="AB20">
            <v>986.71354271666667</v>
          </cell>
          <cell r="AD20">
            <v>-935.14896458485669</v>
          </cell>
        </row>
        <row r="21">
          <cell r="A21">
            <v>14</v>
          </cell>
          <cell r="B21" t="str">
            <v>CITIBANK</v>
          </cell>
          <cell r="C21">
            <v>37364</v>
          </cell>
          <cell r="D21">
            <v>37434</v>
          </cell>
          <cell r="E21">
            <v>28256000</v>
          </cell>
          <cell r="F21">
            <v>2.3165</v>
          </cell>
          <cell r="G21">
            <v>65455024</v>
          </cell>
          <cell r="H21">
            <v>4.7555E-2</v>
          </cell>
          <cell r="I21">
            <v>1.44</v>
          </cell>
          <cell r="J21">
            <v>2.4737</v>
          </cell>
          <cell r="M21">
            <v>28256000</v>
          </cell>
          <cell r="N21">
            <v>119441.25155555556</v>
          </cell>
          <cell r="O21">
            <v>28375441.251555555</v>
          </cell>
          <cell r="P21">
            <v>70192329.023972973</v>
          </cell>
          <cell r="T21">
            <v>-65455024</v>
          </cell>
          <cell r="U21">
            <v>-1330903.311937284</v>
          </cell>
          <cell r="V21">
            <v>-66785927.311937287</v>
          </cell>
          <cell r="Y21">
            <v>3406401.7120356858</v>
          </cell>
          <cell r="Z21">
            <v>1377047.2215853522</v>
          </cell>
          <cell r="AB21">
            <v>28375.441251555556</v>
          </cell>
          <cell r="AD21">
            <v>-26998.394029970201</v>
          </cell>
        </row>
        <row r="22">
          <cell r="A22">
            <v>15</v>
          </cell>
          <cell r="B22" t="str">
            <v>CITIBANK</v>
          </cell>
          <cell r="C22">
            <v>37368</v>
          </cell>
          <cell r="D22">
            <v>37722</v>
          </cell>
          <cell r="E22">
            <v>3298000</v>
          </cell>
          <cell r="F22">
            <v>2.3439999999999999</v>
          </cell>
          <cell r="G22">
            <v>7730512</v>
          </cell>
          <cell r="H22">
            <v>5.1486200000000003E-2</v>
          </cell>
          <cell r="I22">
            <v>1.1075999999999999</v>
          </cell>
          <cell r="J22">
            <v>2.4737</v>
          </cell>
          <cell r="M22">
            <v>3298000</v>
          </cell>
          <cell r="N22">
            <v>13206.782368888889</v>
          </cell>
          <cell r="O22">
            <v>3311206.7823688891</v>
          </cell>
          <cell r="P22">
            <v>8190932.217545921</v>
          </cell>
          <cell r="T22">
            <v>-7730512</v>
          </cell>
          <cell r="U22">
            <v>-108994.92268747167</v>
          </cell>
          <cell r="V22">
            <v>-7839506.9226874718</v>
          </cell>
          <cell r="Y22">
            <v>351425.29485844914</v>
          </cell>
          <cell r="Z22">
            <v>142064.63793445006</v>
          </cell>
          <cell r="AB22">
            <v>3311.206782368889</v>
          </cell>
          <cell r="AD22">
            <v>-3169.1421444344392</v>
          </cell>
        </row>
        <row r="23">
          <cell r="A23">
            <v>16</v>
          </cell>
          <cell r="B23" t="str">
            <v>HSBC</v>
          </cell>
          <cell r="C23">
            <v>37370</v>
          </cell>
          <cell r="D23">
            <v>37592</v>
          </cell>
          <cell r="E23">
            <v>4257674.4582109256</v>
          </cell>
          <cell r="F23">
            <v>2.3487</v>
          </cell>
          <cell r="G23">
            <v>10000000</v>
          </cell>
          <cell r="H23">
            <v>4.6699999999999998E-2</v>
          </cell>
          <cell r="I23">
            <v>1.1399999999999999</v>
          </cell>
          <cell r="J23">
            <v>2.4737</v>
          </cell>
          <cell r="M23">
            <v>4257674.4582109256</v>
          </cell>
          <cell r="N23">
            <v>14360.189797665847</v>
          </cell>
          <cell r="O23">
            <v>4272034.6480085915</v>
          </cell>
          <cell r="P23">
            <v>10567732.108778853</v>
          </cell>
          <cell r="T23">
            <v>-10000000</v>
          </cell>
          <cell r="U23">
            <v>-129697.80436732137</v>
          </cell>
          <cell r="V23">
            <v>-10129697.804367321</v>
          </cell>
          <cell r="Y23">
            <v>438034.30441153236</v>
          </cell>
          <cell r="Z23">
            <v>177076.5672521051</v>
          </cell>
          <cell r="AB23">
            <v>4272.0346480085918</v>
          </cell>
          <cell r="AD23">
            <v>-4094.9580807564862</v>
          </cell>
        </row>
        <row r="24">
          <cell r="A24">
            <v>17</v>
          </cell>
          <cell r="B24" t="str">
            <v>BBA CREDITANSTALT</v>
          </cell>
          <cell r="C24">
            <v>37386</v>
          </cell>
          <cell r="D24">
            <v>37746</v>
          </cell>
          <cell r="E24">
            <v>5000000</v>
          </cell>
          <cell r="F24">
            <v>2.4519000000000002</v>
          </cell>
          <cell r="G24">
            <v>12259500.000000002</v>
          </cell>
          <cell r="H24">
            <v>7.8E-2</v>
          </cell>
          <cell r="I24" t="str">
            <v>CDI + 4.5%</v>
          </cell>
          <cell r="J24">
            <v>2.4737</v>
          </cell>
          <cell r="M24">
            <v>5000000</v>
          </cell>
          <cell r="N24">
            <v>10833.333333333332</v>
          </cell>
          <cell r="O24">
            <v>5010833.333333333</v>
          </cell>
          <cell r="P24">
            <v>12395298.416666666</v>
          </cell>
          <cell r="T24">
            <v>-12259500.000000002</v>
          </cell>
          <cell r="U24">
            <v>-64223.166080936055</v>
          </cell>
          <cell r="V24">
            <v>-12323723.166080939</v>
          </cell>
          <cell r="Y24">
            <v>71575.250585727394</v>
          </cell>
          <cell r="Z24">
            <v>28934.49108045737</v>
          </cell>
          <cell r="AB24">
            <v>5010.833333333333</v>
          </cell>
          <cell r="AD24">
            <v>-4981.8988422528755</v>
          </cell>
        </row>
        <row r="25">
          <cell r="A25">
            <v>18</v>
          </cell>
          <cell r="B25" t="str">
            <v>ITAÚ</v>
          </cell>
          <cell r="C25">
            <v>37386</v>
          </cell>
          <cell r="D25">
            <v>37734</v>
          </cell>
          <cell r="E25">
            <v>793496.65995645209</v>
          </cell>
          <cell r="F25">
            <v>2.4340999999999999</v>
          </cell>
          <cell r="G25">
            <v>1931450.22</v>
          </cell>
          <cell r="H25">
            <v>1.0999999999999999E-2</v>
          </cell>
          <cell r="I25" t="str">
            <v>CDI + 2.4%</v>
          </cell>
          <cell r="J25">
            <v>2.4737</v>
          </cell>
          <cell r="M25">
            <v>793496.65995645209</v>
          </cell>
          <cell r="N25">
            <v>242.45731276447142</v>
          </cell>
          <cell r="O25">
            <v>793739.11726921657</v>
          </cell>
          <cell r="P25">
            <v>1963472.4543888611</v>
          </cell>
          <cell r="T25">
            <v>-1931450.22</v>
          </cell>
          <cell r="U25">
            <v>-9023.6421100842472</v>
          </cell>
          <cell r="V25">
            <v>-1940473.8621100842</v>
          </cell>
          <cell r="Y25">
            <v>22998.592278776923</v>
          </cell>
          <cell r="Z25">
            <v>9297.243917523112</v>
          </cell>
          <cell r="AB25">
            <v>793.73911726921654</v>
          </cell>
          <cell r="AD25">
            <v>-784.441873351693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uation"/>
      <sheetName val="Valuation CTX"/>
      <sheetName val="Outputs"/>
      <sheetName val="Evolução Ações"/>
      <sheetName val="Cisão CTX"/>
      <sheetName val="Debênture"/>
      <sheetName val="Macro"/>
      <sheetName val="WACC"/>
      <sheetName val="Operacional"/>
      <sheetName val="Receita&amp;Custos"/>
      <sheetName val="Mercado"/>
      <sheetName val="Gráficos"/>
      <sheetName val="Output FCFF"/>
    </sheetNames>
    <sheetDataSet>
      <sheetData sheetId="0" refreshError="1"/>
      <sheetData sheetId="1">
        <row r="158">
          <cell r="F158">
            <v>2020</v>
          </cell>
        </row>
        <row r="160">
          <cell r="F160">
            <v>5.750000000000000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">
          <cell r="W15">
            <v>3.1047863859109109E-2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o "/>
      <sheetName val="Resumo"/>
      <sheetName val="orc_raso sp"/>
      <sheetName val="CRO_FIN-1A.FASE"/>
      <sheetName val="orc_raso sp -e"/>
      <sheetName val="CRO_FIN-1A.FASE-E"/>
      <sheetName val="orc_raso sp -ODAI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 PiscinaCasas+Comunit"/>
      <sheetName val="ComPiscinDeckPedra"/>
      <sheetName val="Sem PiscinaCasa09-17"/>
      <sheetName val="Pavimentação"/>
      <sheetName val="Com SPA"/>
      <sheetName val="Sem Piscina"/>
      <sheetName val="MuroFundoPiscina"/>
      <sheetName val="TerraçoAluminioPadrãoGafisa"/>
      <sheetName val="OpçãoSemGCIbratin"/>
      <sheetName val="OpçãoSemGCMonocapa"/>
      <sheetName val="PadrãoSemGC"/>
      <sheetName val="Monocapa"/>
      <sheetName val="PlanResumo"/>
      <sheetName val="RESUM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Informe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POWER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4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800353.6169430809</v>
          </cell>
          <cell r="F5">
            <v>0</v>
          </cell>
          <cell r="G5">
            <v>0</v>
          </cell>
          <cell r="H5">
            <v>0</v>
          </cell>
          <cell r="I5">
            <v>936367.40882253123</v>
          </cell>
          <cell r="J5">
            <v>936367.40882253123</v>
          </cell>
          <cell r="N5">
            <v>936367.40882253123</v>
          </cell>
          <cell r="O5">
            <v>1800353.6169430809</v>
          </cell>
          <cell r="Q5">
            <v>1800353.6169430809</v>
          </cell>
          <cell r="R5">
            <v>1800353.6169430809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800353.6169430809</v>
          </cell>
          <cell r="Y5">
            <v>1800353.6169430809</v>
          </cell>
          <cell r="Z5">
            <v>1800353.6169430809</v>
          </cell>
          <cell r="AA5">
            <v>0</v>
          </cell>
          <cell r="AB5">
            <v>73.814498294666322</v>
          </cell>
          <cell r="AC5">
            <v>0</v>
          </cell>
          <cell r="AD5">
            <v>73.814498294666322</v>
          </cell>
          <cell r="AE5">
            <v>0</v>
          </cell>
          <cell r="AF5">
            <v>73.814498294666322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620000</v>
          </cell>
          <cell r="F6">
            <v>-95500</v>
          </cell>
          <cell r="G6">
            <v>0</v>
          </cell>
          <cell r="H6">
            <v>0</v>
          </cell>
          <cell r="I6">
            <v>272878.62234014878</v>
          </cell>
          <cell r="J6">
            <v>1209246.0311626801</v>
          </cell>
          <cell r="K6">
            <v>286.11226380688453</v>
          </cell>
          <cell r="L6">
            <v>286.11226380688453</v>
          </cell>
          <cell r="M6">
            <v>286.11226380688453</v>
          </cell>
          <cell r="N6">
            <v>1209532.143426487</v>
          </cell>
          <cell r="O6">
            <v>2324841.7328800503</v>
          </cell>
          <cell r="Q6">
            <v>2324853.6169430809</v>
          </cell>
          <cell r="R6">
            <v>524500</v>
          </cell>
          <cell r="S6">
            <v>549.93638226321275</v>
          </cell>
          <cell r="T6">
            <v>-561.82044529380585</v>
          </cell>
          <cell r="U6">
            <v>-11.884063030593097</v>
          </cell>
          <cell r="V6">
            <v>-11.884063030593097</v>
          </cell>
          <cell r="W6">
            <v>2324841.7328800503</v>
          </cell>
          <cell r="Y6">
            <v>2324853.6169430809</v>
          </cell>
          <cell r="Z6">
            <v>2324853.6169430809</v>
          </cell>
          <cell r="AA6">
            <v>0</v>
          </cell>
          <cell r="AB6">
            <v>95.318998294666315</v>
          </cell>
          <cell r="AC6">
            <v>0</v>
          </cell>
          <cell r="AD6">
            <v>95.318998294666315</v>
          </cell>
          <cell r="AE6">
            <v>0</v>
          </cell>
          <cell r="AF6">
            <v>169.1334965893326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50000</v>
          </cell>
          <cell r="F7">
            <v>-50000</v>
          </cell>
          <cell r="G7">
            <v>0</v>
          </cell>
          <cell r="H7">
            <v>0</v>
          </cell>
          <cell r="I7">
            <v>263852.24274406332</v>
          </cell>
          <cell r="J7">
            <v>1473098.2739067434</v>
          </cell>
          <cell r="K7">
            <v>369.49184285526337</v>
          </cell>
          <cell r="L7">
            <v>655.60410666214784</v>
          </cell>
          <cell r="M7">
            <v>655.60410666214784</v>
          </cell>
          <cell r="N7">
            <v>1473753.8780134055</v>
          </cell>
          <cell r="O7">
            <v>2792763.5988354036</v>
          </cell>
          <cell r="Q7">
            <v>2824853.6169430809</v>
          </cell>
          <cell r="R7">
            <v>500000</v>
          </cell>
          <cell r="S7">
            <v>1242.3697821247702</v>
          </cell>
          <cell r="T7">
            <v>-33332.387889802114</v>
          </cell>
          <cell r="U7">
            <v>-32078.134044646751</v>
          </cell>
          <cell r="V7">
            <v>-32090.018107677344</v>
          </cell>
          <cell r="W7">
            <v>2792763.5988354036</v>
          </cell>
          <cell r="Y7">
            <v>2824853.6169430809</v>
          </cell>
          <cell r="Z7">
            <v>2824853.6169430809</v>
          </cell>
          <cell r="AA7">
            <v>0</v>
          </cell>
          <cell r="AB7">
            <v>115.81899829466632</v>
          </cell>
          <cell r="AC7">
            <v>0</v>
          </cell>
          <cell r="AD7">
            <v>115.81899829466632</v>
          </cell>
          <cell r="AE7">
            <v>0</v>
          </cell>
          <cell r="AF7">
            <v>284.9524948839989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473098.2739067434</v>
          </cell>
          <cell r="K8">
            <v>450.1133614715049</v>
          </cell>
          <cell r="L8">
            <v>1105.7174681336528</v>
          </cell>
          <cell r="M8">
            <v>1105.7174681336528</v>
          </cell>
          <cell r="N8">
            <v>1474203.991374877</v>
          </cell>
          <cell r="O8">
            <v>2793616.5636553918</v>
          </cell>
          <cell r="Q8">
            <v>2824853.6169430809</v>
          </cell>
          <cell r="R8">
            <v>0</v>
          </cell>
          <cell r="S8">
            <v>2095.334602113272</v>
          </cell>
          <cell r="T8">
            <v>-33332.387889802383</v>
          </cell>
          <cell r="U8">
            <v>852.96481998823583</v>
          </cell>
          <cell r="V8">
            <v>-31237.053287689108</v>
          </cell>
          <cell r="W8">
            <v>2793616.5636553918</v>
          </cell>
          <cell r="Y8">
            <v>2824853.6169430809</v>
          </cell>
          <cell r="Z8">
            <v>2824853.6169430809</v>
          </cell>
          <cell r="AA8">
            <v>0</v>
          </cell>
          <cell r="AB8">
            <v>115.81899829466632</v>
          </cell>
          <cell r="AC8">
            <v>0</v>
          </cell>
          <cell r="AD8">
            <v>115.81899829466632</v>
          </cell>
          <cell r="AE8">
            <v>0</v>
          </cell>
          <cell r="AF8">
            <v>400.7714931786652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73098.2739067434</v>
          </cell>
          <cell r="K9">
            <v>450.1133614715049</v>
          </cell>
          <cell r="L9">
            <v>1555.8308296051578</v>
          </cell>
          <cell r="M9">
            <v>1555.8308296051578</v>
          </cell>
          <cell r="N9">
            <v>1474654.1047363486</v>
          </cell>
          <cell r="O9">
            <v>2794469.5284753805</v>
          </cell>
          <cell r="Q9">
            <v>2824853.6169430809</v>
          </cell>
          <cell r="R9">
            <v>0</v>
          </cell>
          <cell r="S9">
            <v>2948.2994221017739</v>
          </cell>
          <cell r="T9">
            <v>-33332.387889802179</v>
          </cell>
          <cell r="U9">
            <v>852.96481998870149</v>
          </cell>
          <cell r="V9">
            <v>-30384.088467700407</v>
          </cell>
          <cell r="W9">
            <v>2794469.5284753805</v>
          </cell>
          <cell r="Y9">
            <v>2824853.6169430809</v>
          </cell>
          <cell r="Z9">
            <v>2824853.6169430809</v>
          </cell>
          <cell r="AA9">
            <v>0</v>
          </cell>
          <cell r="AB9">
            <v>115.81899829466632</v>
          </cell>
          <cell r="AC9">
            <v>0</v>
          </cell>
          <cell r="AD9">
            <v>115.81899829466632</v>
          </cell>
          <cell r="AE9">
            <v>0</v>
          </cell>
          <cell r="AF9">
            <v>516.59049147333155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-233689.91</v>
          </cell>
          <cell r="G10">
            <v>0</v>
          </cell>
          <cell r="H10">
            <v>0</v>
          </cell>
          <cell r="I10">
            <v>-124475.29029508895</v>
          </cell>
          <cell r="J10">
            <v>1348622.9836116545</v>
          </cell>
          <cell r="K10">
            <v>450.1133614715049</v>
          </cell>
          <cell r="L10">
            <v>2005.9441910766627</v>
          </cell>
          <cell r="M10">
            <v>2005.9441910766627</v>
          </cell>
          <cell r="N10">
            <v>1350628.9278027311</v>
          </cell>
          <cell r="O10">
            <v>2535670.7490568473</v>
          </cell>
          <cell r="Q10">
            <v>2591163.7069430808</v>
          </cell>
          <cell r="R10">
            <v>-233689.91</v>
          </cell>
          <cell r="S10">
            <v>3765.9596243273263</v>
          </cell>
          <cell r="T10">
            <v>-59258.917510560786</v>
          </cell>
          <cell r="U10">
            <v>-25108.869418533053</v>
          </cell>
          <cell r="V10">
            <v>-55492.95788623346</v>
          </cell>
          <cell r="W10">
            <v>2535670.7490568473</v>
          </cell>
          <cell r="Y10">
            <v>2591163.7069430808</v>
          </cell>
          <cell r="Z10">
            <v>2591163.7069430808</v>
          </cell>
          <cell r="AA10">
            <v>0</v>
          </cell>
          <cell r="AB10">
            <v>106.23771198466632</v>
          </cell>
          <cell r="AC10">
            <v>0</v>
          </cell>
          <cell r="AD10">
            <v>106.23771198466632</v>
          </cell>
          <cell r="AE10">
            <v>0</v>
          </cell>
          <cell r="AF10">
            <v>622.8282034579979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-2000000</v>
          </cell>
          <cell r="G11">
            <v>0</v>
          </cell>
          <cell r="H11">
            <v>0</v>
          </cell>
          <cell r="I11">
            <v>-1071294.6595961219</v>
          </cell>
          <cell r="J11">
            <v>277328.32401553262</v>
          </cell>
          <cell r="K11">
            <v>412.07924499244996</v>
          </cell>
          <cell r="L11">
            <v>2418.0234360691129</v>
          </cell>
          <cell r="M11">
            <v>2418.0234360691129</v>
          </cell>
          <cell r="N11">
            <v>279746.34745160176</v>
          </cell>
          <cell r="O11">
            <v>522258.45605739532</v>
          </cell>
          <cell r="Q11">
            <v>591163.70694308076</v>
          </cell>
          <cell r="R11">
            <v>-2000000</v>
          </cell>
          <cell r="S11">
            <v>4514.2079527974265</v>
          </cell>
          <cell r="T11">
            <v>-73419.458838482868</v>
          </cell>
          <cell r="U11">
            <v>-13412.29299945198</v>
          </cell>
          <cell r="V11">
            <v>-68905.25088568544</v>
          </cell>
          <cell r="W11">
            <v>522258.45605739532</v>
          </cell>
          <cell r="Y11">
            <v>591163.70694308076</v>
          </cell>
          <cell r="Z11">
            <v>591163.70694308076</v>
          </cell>
          <cell r="AA11">
            <v>0</v>
          </cell>
          <cell r="AB11">
            <v>24.237711984666312</v>
          </cell>
          <cell r="AC11">
            <v>0</v>
          </cell>
          <cell r="AD11">
            <v>24.237711984666312</v>
          </cell>
          <cell r="AE11">
            <v>0</v>
          </cell>
          <cell r="AF11">
            <v>647.06591544266428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5343163.51</v>
          </cell>
          <cell r="G12">
            <v>0</v>
          </cell>
          <cell r="H12">
            <v>0</v>
          </cell>
          <cell r="I12">
            <v>-2873595.5200602342</v>
          </cell>
          <cell r="J12">
            <v>-2596267.1960447016</v>
          </cell>
          <cell r="K12">
            <v>84.73921011585719</v>
          </cell>
          <cell r="L12">
            <v>2502.76264618497</v>
          </cell>
          <cell r="M12">
            <v>2502.76264618497</v>
          </cell>
          <cell r="N12">
            <v>-2593764.4333985168</v>
          </cell>
          <cell r="O12">
            <v>-4822845.5874612024</v>
          </cell>
          <cell r="Q12">
            <v>-4751999.803056919</v>
          </cell>
          <cell r="R12">
            <v>-5343163.51</v>
          </cell>
          <cell r="S12">
            <v>4653.6368643163332</v>
          </cell>
          <cell r="T12">
            <v>-75499.421268599719</v>
          </cell>
          <cell r="U12">
            <v>-1940.5335185979493</v>
          </cell>
          <cell r="V12">
            <v>-70845.784404283389</v>
          </cell>
          <cell r="W12">
            <v>-4822845.5874612024</v>
          </cell>
          <cell r="Y12">
            <v>-4751999.803056919</v>
          </cell>
          <cell r="Z12">
            <v>-4751999.803056919</v>
          </cell>
          <cell r="AA12">
            <v>0</v>
          </cell>
          <cell r="AB12">
            <v>-194.83199192533368</v>
          </cell>
          <cell r="AC12">
            <v>194.83199192533368</v>
          </cell>
          <cell r="AD12">
            <v>0</v>
          </cell>
          <cell r="AE12">
            <v>194.83199192533368</v>
          </cell>
          <cell r="AF12">
            <v>647.06591544266428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-114491.6</v>
          </cell>
          <cell r="G13">
            <v>0</v>
          </cell>
          <cell r="H13">
            <v>0</v>
          </cell>
          <cell r="I13">
            <v>-61465.399688624042</v>
          </cell>
          <cell r="J13">
            <v>-2657732.5957333255</v>
          </cell>
          <cell r="K13">
            <v>-793.30386545810325</v>
          </cell>
          <cell r="L13">
            <v>1709.4587807268667</v>
          </cell>
          <cell r="M13">
            <v>1709.4587807268667</v>
          </cell>
          <cell r="N13">
            <v>-2656023.1369525986</v>
          </cell>
          <cell r="O13">
            <v>-4947374.2972016055</v>
          </cell>
          <cell r="Q13">
            <v>-4866491.4030569186</v>
          </cell>
          <cell r="R13">
            <v>-114491.6</v>
          </cell>
          <cell r="S13">
            <v>3184.2088708599349</v>
          </cell>
          <cell r="T13">
            <v>-84067.103015546803</v>
          </cell>
          <cell r="U13">
            <v>-10037.109740403481</v>
          </cell>
          <cell r="V13">
            <v>-80882.89414468687</v>
          </cell>
          <cell r="W13">
            <v>-4947374.2972016055</v>
          </cell>
          <cell r="Y13">
            <v>-4866491.4030569186</v>
          </cell>
          <cell r="Z13">
            <v>-4866491.4030569186</v>
          </cell>
          <cell r="AA13">
            <v>0</v>
          </cell>
          <cell r="AB13">
            <v>-199.52614752533367</v>
          </cell>
          <cell r="AC13">
            <v>199.52614752533367</v>
          </cell>
          <cell r="AD13">
            <v>0</v>
          </cell>
          <cell r="AE13">
            <v>394.35813945066735</v>
          </cell>
          <cell r="AF13">
            <v>647.06591544266428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300000</v>
          </cell>
          <cell r="F14">
            <v>0</v>
          </cell>
          <cell r="G14">
            <v>0</v>
          </cell>
          <cell r="H14">
            <v>0</v>
          </cell>
          <cell r="I14">
            <v>160702.80694236126</v>
          </cell>
          <cell r="J14">
            <v>-2497029.7887909641</v>
          </cell>
          <cell r="K14">
            <v>-812.08495980740508</v>
          </cell>
          <cell r="L14">
            <v>897.37382091946165</v>
          </cell>
          <cell r="M14">
            <v>897.37382091946165</v>
          </cell>
          <cell r="N14">
            <v>-2496132.4149700445</v>
          </cell>
          <cell r="O14">
            <v>-4659779.9922660794</v>
          </cell>
          <cell r="Q14">
            <v>-4566491.4030569186</v>
          </cell>
          <cell r="R14">
            <v>300000</v>
          </cell>
          <cell r="S14">
            <v>1675.2174488924511</v>
          </cell>
          <cell r="T14">
            <v>-94963.806658053218</v>
          </cell>
          <cell r="U14">
            <v>-12405.695064473897</v>
          </cell>
          <cell r="V14">
            <v>-93288.589209160767</v>
          </cell>
          <cell r="W14">
            <v>-4659779.9922660794</v>
          </cell>
          <cell r="Y14">
            <v>-4566491.4030569186</v>
          </cell>
          <cell r="Z14">
            <v>-4566491.4030569186</v>
          </cell>
          <cell r="AA14">
            <v>0</v>
          </cell>
          <cell r="AB14">
            <v>-187.22614752533366</v>
          </cell>
          <cell r="AC14">
            <v>187.22614752533366</v>
          </cell>
          <cell r="AD14">
            <v>0</v>
          </cell>
          <cell r="AE14">
            <v>581.58428697600107</v>
          </cell>
          <cell r="AF14">
            <v>647.06591544266428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2497029.7887909641</v>
          </cell>
          <cell r="K15">
            <v>-762.98132435279456</v>
          </cell>
          <cell r="L15">
            <v>134.39249656666709</v>
          </cell>
          <cell r="M15">
            <v>134.39249656666709</v>
          </cell>
          <cell r="N15">
            <v>-2496895.3962943973</v>
          </cell>
          <cell r="O15">
            <v>-4661204.3258023812</v>
          </cell>
          <cell r="Q15">
            <v>-4566491.4030569186</v>
          </cell>
          <cell r="R15">
            <v>0</v>
          </cell>
          <cell r="S15">
            <v>250.88391259065412</v>
          </cell>
          <cell r="T15">
            <v>-94963.806658053159</v>
          </cell>
          <cell r="U15">
            <v>-1424.3335363017395</v>
          </cell>
          <cell r="V15">
            <v>-94712.922745462507</v>
          </cell>
          <cell r="W15">
            <v>-4661204.3258023812</v>
          </cell>
          <cell r="Y15">
            <v>-4566491.4030569186</v>
          </cell>
          <cell r="Z15">
            <v>-4566491.4030569186</v>
          </cell>
          <cell r="AA15">
            <v>0</v>
          </cell>
          <cell r="AB15">
            <v>-187.22614752533366</v>
          </cell>
          <cell r="AC15">
            <v>187.22614752533366</v>
          </cell>
          <cell r="AD15">
            <v>0</v>
          </cell>
          <cell r="AE15">
            <v>768.81043450133473</v>
          </cell>
          <cell r="AF15">
            <v>647.06591544266428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2497029.7887909641</v>
          </cell>
          <cell r="K16">
            <v>-762.98132435279456</v>
          </cell>
          <cell r="L16">
            <v>-628.58882778612747</v>
          </cell>
          <cell r="M16">
            <v>-628.58882778612747</v>
          </cell>
          <cell r="N16">
            <v>-2497658.3776187501</v>
          </cell>
          <cell r="O16">
            <v>-4662628.6593386829</v>
          </cell>
          <cell r="Q16">
            <v>-4566491.4030569186</v>
          </cell>
          <cell r="R16">
            <v>0</v>
          </cell>
          <cell r="S16">
            <v>-1173.4496237111427</v>
          </cell>
          <cell r="T16">
            <v>-94963.806658053101</v>
          </cell>
          <cell r="U16">
            <v>-1424.3335363017395</v>
          </cell>
          <cell r="V16">
            <v>-96137.256281764247</v>
          </cell>
          <cell r="W16">
            <v>-4662628.6593386829</v>
          </cell>
          <cell r="Y16">
            <v>-4566491.4030569186</v>
          </cell>
          <cell r="Z16">
            <v>-4566491.4030569186</v>
          </cell>
          <cell r="AA16">
            <v>0</v>
          </cell>
          <cell r="AB16">
            <v>-187.22614752533366</v>
          </cell>
          <cell r="AC16">
            <v>187.22614752533366</v>
          </cell>
          <cell r="AD16">
            <v>0</v>
          </cell>
          <cell r="AE16">
            <v>956.03658202666838</v>
          </cell>
          <cell r="AF16">
            <v>647.06591544266428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1300000</v>
          </cell>
          <cell r="F17">
            <v>0</v>
          </cell>
          <cell r="G17">
            <v>0</v>
          </cell>
          <cell r="H17">
            <v>0</v>
          </cell>
          <cell r="I17">
            <v>696416.13542615308</v>
          </cell>
          <cell r="J17">
            <v>-1800613.6533648111</v>
          </cell>
          <cell r="K17">
            <v>-762.98132435279456</v>
          </cell>
          <cell r="L17">
            <v>-1391.5701521389219</v>
          </cell>
          <cell r="M17">
            <v>-1391.5701521389219</v>
          </cell>
          <cell r="N17">
            <v>-1802005.2235169499</v>
          </cell>
          <cell r="O17">
            <v>-3363803.1507390905</v>
          </cell>
          <cell r="Q17">
            <v>-3266491.4030569186</v>
          </cell>
          <cell r="R17">
            <v>1300000</v>
          </cell>
          <cell r="S17">
            <v>-2597.6440029977257</v>
          </cell>
          <cell r="T17">
            <v>-94714.10367917415</v>
          </cell>
          <cell r="U17">
            <v>-1174.4914004076272</v>
          </cell>
          <cell r="V17">
            <v>-97311.747682171874</v>
          </cell>
          <cell r="W17">
            <v>-3363803.1507390905</v>
          </cell>
          <cell r="Y17">
            <v>-3266491.4030569186</v>
          </cell>
          <cell r="Z17">
            <v>-3266491.4030569186</v>
          </cell>
          <cell r="AA17">
            <v>0</v>
          </cell>
          <cell r="AB17">
            <v>-133.92614752533368</v>
          </cell>
          <cell r="AC17">
            <v>133.92614752533368</v>
          </cell>
          <cell r="AD17">
            <v>0</v>
          </cell>
          <cell r="AE17">
            <v>1089.962729552002</v>
          </cell>
          <cell r="AF17">
            <v>647.0659154426642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800613.6533648111</v>
          </cell>
          <cell r="K18">
            <v>-550.18750519480341</v>
          </cell>
          <cell r="L18">
            <v>-1941.7576573337253</v>
          </cell>
          <cell r="M18">
            <v>-1941.7576573337253</v>
          </cell>
          <cell r="N18">
            <v>-1802555.4110221448</v>
          </cell>
          <cell r="O18">
            <v>-3346263.8650215096</v>
          </cell>
          <cell r="Q18">
            <v>-3266491.4030569186</v>
          </cell>
          <cell r="R18">
            <v>0</v>
          </cell>
          <cell r="S18">
            <v>-3604.678915074328</v>
          </cell>
          <cell r="T18">
            <v>-76167.783049516613</v>
          </cell>
          <cell r="U18">
            <v>17539.285717580933</v>
          </cell>
          <cell r="V18">
            <v>-79772.461964590941</v>
          </cell>
          <cell r="W18">
            <v>-3346263.8650215096</v>
          </cell>
          <cell r="Y18">
            <v>-3266491.4030569186</v>
          </cell>
          <cell r="Z18">
            <v>-3266491.4030569186</v>
          </cell>
          <cell r="AA18">
            <v>0</v>
          </cell>
          <cell r="AB18">
            <v>-133.92614752533368</v>
          </cell>
          <cell r="AC18">
            <v>133.92614752533368</v>
          </cell>
          <cell r="AD18">
            <v>0</v>
          </cell>
          <cell r="AE18">
            <v>1223.8888770773356</v>
          </cell>
          <cell r="AF18">
            <v>647.06591544266428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390000</v>
          </cell>
          <cell r="F19">
            <v>0</v>
          </cell>
          <cell r="G19">
            <v>0</v>
          </cell>
          <cell r="H19">
            <v>0</v>
          </cell>
          <cell r="I19">
            <v>211233.2773655419</v>
          </cell>
          <cell r="J19">
            <v>-1589380.3759992691</v>
          </cell>
          <cell r="K19">
            <v>-550.18750519480341</v>
          </cell>
          <cell r="L19">
            <v>-2491.9451625285287</v>
          </cell>
          <cell r="M19">
            <v>-2491.9451625285287</v>
          </cell>
          <cell r="N19">
            <v>-1591872.3211617975</v>
          </cell>
          <cell r="O19">
            <v>-2939073.8665610268</v>
          </cell>
          <cell r="Q19">
            <v>-2876491.4030569186</v>
          </cell>
          <cell r="R19">
            <v>390000</v>
          </cell>
          <cell r="S19">
            <v>-4600.8783535764223</v>
          </cell>
          <cell r="T19">
            <v>-57981.585150531711</v>
          </cell>
          <cell r="U19">
            <v>17189.998460482806</v>
          </cell>
          <cell r="V19">
            <v>-62582.463504108135</v>
          </cell>
          <cell r="W19">
            <v>-2939073.8665610268</v>
          </cell>
          <cell r="Y19">
            <v>-2876491.4030569186</v>
          </cell>
          <cell r="Z19">
            <v>-2876491.4030569186</v>
          </cell>
          <cell r="AA19">
            <v>0</v>
          </cell>
          <cell r="AB19">
            <v>-117.93614752533367</v>
          </cell>
          <cell r="AC19">
            <v>117.93614752533367</v>
          </cell>
          <cell r="AD19">
            <v>0</v>
          </cell>
          <cell r="AE19">
            <v>1341.8250246026691</v>
          </cell>
          <cell r="AF19">
            <v>647.06591544266428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500000</v>
          </cell>
          <cell r="F20">
            <v>-3829.93</v>
          </cell>
          <cell r="G20">
            <v>0</v>
          </cell>
          <cell r="H20">
            <v>0</v>
          </cell>
          <cell r="I20">
            <v>268185.54132209066</v>
          </cell>
          <cell r="J20">
            <v>-1321194.8346771784</v>
          </cell>
          <cell r="K20">
            <v>-485.64400377755447</v>
          </cell>
          <cell r="L20">
            <v>-2977.5891663060834</v>
          </cell>
          <cell r="M20">
            <v>-2977.5891663060834</v>
          </cell>
          <cell r="N20">
            <v>-1324172.4238434846</v>
          </cell>
          <cell r="O20">
            <v>-2449851.4013528312</v>
          </cell>
          <cell r="Q20">
            <v>-2380321.3330569188</v>
          </cell>
          <cell r="R20">
            <v>496170.07</v>
          </cell>
          <cell r="S20">
            <v>-5508.8377165828852</v>
          </cell>
          <cell r="T20">
            <v>-64021.230579329465</v>
          </cell>
          <cell r="U20">
            <v>-6947.6047918042168</v>
          </cell>
          <cell r="V20">
            <v>-69530.068295912351</v>
          </cell>
          <cell r="W20">
            <v>-2449851.4013528312</v>
          </cell>
          <cell r="Y20">
            <v>-2380321.3330569188</v>
          </cell>
          <cell r="Z20">
            <v>-2380321.3330569188</v>
          </cell>
          <cell r="AA20">
            <v>0</v>
          </cell>
          <cell r="AB20">
            <v>-97.593174655333669</v>
          </cell>
          <cell r="AC20">
            <v>97.593174655333669</v>
          </cell>
          <cell r="AD20">
            <v>0</v>
          </cell>
          <cell r="AE20">
            <v>1439.4181992580029</v>
          </cell>
          <cell r="AF20">
            <v>647.06591544266428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321194.8346771784</v>
          </cell>
          <cell r="K21">
            <v>-403.69842170691561</v>
          </cell>
          <cell r="L21">
            <v>-3381.2875880129991</v>
          </cell>
          <cell r="M21">
            <v>-3381.2875880129991</v>
          </cell>
          <cell r="N21">
            <v>-1324576.1222651915</v>
          </cell>
          <cell r="O21">
            <v>-2438147.2682535378</v>
          </cell>
          <cell r="Q21">
            <v>-2380321.3330569188</v>
          </cell>
          <cell r="R21">
            <v>0</v>
          </cell>
          <cell r="S21">
            <v>-6223.9360632555272</v>
          </cell>
          <cell r="T21">
            <v>-51601.99913336349</v>
          </cell>
          <cell r="U21">
            <v>11704.133099293336</v>
          </cell>
          <cell r="V21">
            <v>-57825.935196619015</v>
          </cell>
          <cell r="W21">
            <v>-2438147.2682535378</v>
          </cell>
          <cell r="Y21">
            <v>-2380321.3330569188</v>
          </cell>
          <cell r="Z21">
            <v>-2380321.3330569188</v>
          </cell>
          <cell r="AA21">
            <v>0</v>
          </cell>
          <cell r="AB21">
            <v>-97.593174655333669</v>
          </cell>
          <cell r="AC21">
            <v>97.593174655333669</v>
          </cell>
          <cell r="AD21">
            <v>0</v>
          </cell>
          <cell r="AE21">
            <v>1537.0113739133367</v>
          </cell>
          <cell r="AF21">
            <v>647.06591544266428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321194.8346771784</v>
          </cell>
          <cell r="K22">
            <v>-403.69842170691561</v>
          </cell>
          <cell r="L22">
            <v>-3784.9860097199148</v>
          </cell>
          <cell r="M22">
            <v>-3784.9860097199148</v>
          </cell>
          <cell r="N22">
            <v>-1324979.8206868984</v>
          </cell>
          <cell r="O22">
            <v>-2438890.3559383741</v>
          </cell>
          <cell r="Q22">
            <v>-2380321.3330569188</v>
          </cell>
          <cell r="R22">
            <v>0</v>
          </cell>
          <cell r="S22">
            <v>-6967.0237480914475</v>
          </cell>
          <cell r="T22">
            <v>-51601.999133363803</v>
          </cell>
          <cell r="U22">
            <v>-743.08768483623862</v>
          </cell>
          <cell r="V22">
            <v>-58569.022881455254</v>
          </cell>
          <cell r="W22">
            <v>-2438890.3559383741</v>
          </cell>
          <cell r="Y22">
            <v>-2380321.3330569188</v>
          </cell>
          <cell r="Z22">
            <v>-2380321.3330569188</v>
          </cell>
          <cell r="AA22">
            <v>0</v>
          </cell>
          <cell r="AB22">
            <v>-97.593174655333669</v>
          </cell>
          <cell r="AC22">
            <v>97.593174655333669</v>
          </cell>
          <cell r="AD22">
            <v>0</v>
          </cell>
          <cell r="AE22">
            <v>1634.6045485686705</v>
          </cell>
          <cell r="AF22">
            <v>647.0659154426642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321194.8346771784</v>
          </cell>
          <cell r="K23">
            <v>-403.69842170691561</v>
          </cell>
          <cell r="L23">
            <v>-4188.6844314268301</v>
          </cell>
          <cell r="M23">
            <v>-4188.6844314268301</v>
          </cell>
          <cell r="N23">
            <v>-1325383.5191086053</v>
          </cell>
          <cell r="O23">
            <v>-2439633.4436232098</v>
          </cell>
          <cell r="Q23">
            <v>-2380321.3330569188</v>
          </cell>
          <cell r="R23">
            <v>0</v>
          </cell>
          <cell r="S23">
            <v>-7710.111432927366</v>
          </cell>
          <cell r="T23">
            <v>-51601.999133363657</v>
          </cell>
          <cell r="U23">
            <v>-743.08768483577296</v>
          </cell>
          <cell r="V23">
            <v>-59312.110566291027</v>
          </cell>
          <cell r="W23">
            <v>-2439633.4436232098</v>
          </cell>
          <cell r="Y23">
            <v>-2380321.3330569188</v>
          </cell>
          <cell r="Z23">
            <v>-2380321.3330569188</v>
          </cell>
          <cell r="AA23">
            <v>0</v>
          </cell>
          <cell r="AB23">
            <v>-97.593174655333669</v>
          </cell>
          <cell r="AC23">
            <v>97.593174655333669</v>
          </cell>
          <cell r="AD23">
            <v>0</v>
          </cell>
          <cell r="AE23">
            <v>1732.1977232240042</v>
          </cell>
          <cell r="AF23">
            <v>647.06591544266428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900000</v>
          </cell>
          <cell r="F24">
            <v>-4135135</v>
          </cell>
          <cell r="G24">
            <v>0</v>
          </cell>
          <cell r="H24">
            <v>0</v>
          </cell>
          <cell r="I24">
            <v>-1779697.9865771811</v>
          </cell>
          <cell r="J24">
            <v>-3100892.8212543596</v>
          </cell>
          <cell r="K24">
            <v>-403.69842170691561</v>
          </cell>
          <cell r="L24">
            <v>-4592.3828531337458</v>
          </cell>
          <cell r="M24">
            <v>-4592.3828531337458</v>
          </cell>
          <cell r="N24">
            <v>-3105485.2041074932</v>
          </cell>
          <cell r="O24">
            <v>-5645151.0040266011</v>
          </cell>
          <cell r="Q24">
            <v>-5615456.3330569193</v>
          </cell>
          <cell r="R24">
            <v>-3235135</v>
          </cell>
          <cell r="S24">
            <v>-8348.033550426524</v>
          </cell>
          <cell r="T24">
            <v>-21346.63741925529</v>
          </cell>
          <cell r="U24">
            <v>29617.439596609212</v>
          </cell>
          <cell r="V24">
            <v>-29694.670969681814</v>
          </cell>
          <cell r="W24">
            <v>-5645151.0040266011</v>
          </cell>
          <cell r="Y24">
            <v>-5615456.3330569193</v>
          </cell>
          <cell r="Z24">
            <v>-5615456.3330569193</v>
          </cell>
          <cell r="AA24">
            <v>0</v>
          </cell>
          <cell r="AB24">
            <v>-230.23370965533368</v>
          </cell>
          <cell r="AC24">
            <v>230.23370965533368</v>
          </cell>
          <cell r="AD24">
            <v>0</v>
          </cell>
          <cell r="AE24">
            <v>1962.431432879338</v>
          </cell>
          <cell r="AF24">
            <v>647.06591544266428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3100892.8212543596</v>
          </cell>
          <cell r="K25">
            <v>-947.4950287166098</v>
          </cell>
          <cell r="L25">
            <v>-5539.8778818503561</v>
          </cell>
          <cell r="M25">
            <v>-5539.8778818503561</v>
          </cell>
          <cell r="N25">
            <v>-3106432.6991362101</v>
          </cell>
          <cell r="O25">
            <v>-5606489.7354010316</v>
          </cell>
          <cell r="Q25">
            <v>-5615456.3330569193</v>
          </cell>
          <cell r="R25">
            <v>0</v>
          </cell>
          <cell r="S25">
            <v>-9998.3716011635224</v>
          </cell>
          <cell r="T25">
            <v>18964.969257051238</v>
          </cell>
          <cell r="U25">
            <v>38661.26862556953</v>
          </cell>
          <cell r="V25">
            <v>8966.5976558877155</v>
          </cell>
          <cell r="W25">
            <v>-5606489.7354010316</v>
          </cell>
          <cell r="Y25">
            <v>-5615456.3330569193</v>
          </cell>
          <cell r="Z25">
            <v>-5615456.3330569193</v>
          </cell>
          <cell r="AA25">
            <v>0</v>
          </cell>
          <cell r="AB25">
            <v>-230.23370965533368</v>
          </cell>
          <cell r="AC25">
            <v>230.23370965533368</v>
          </cell>
          <cell r="AD25">
            <v>0</v>
          </cell>
          <cell r="AE25">
            <v>2192.6651425346718</v>
          </cell>
          <cell r="AF25">
            <v>647.06591544266428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1300000</v>
          </cell>
          <cell r="F26">
            <v>0</v>
          </cell>
          <cell r="G26">
            <v>0</v>
          </cell>
          <cell r="H26">
            <v>0</v>
          </cell>
          <cell r="I26">
            <v>712953.82252934086</v>
          </cell>
          <cell r="J26">
            <v>-2387938.9987250185</v>
          </cell>
          <cell r="K26">
            <v>-947.4950287166098</v>
          </cell>
          <cell r="L26">
            <v>-6487.3729105669663</v>
          </cell>
          <cell r="M26">
            <v>-6487.3729105669663</v>
          </cell>
          <cell r="N26">
            <v>-2394426.3716355856</v>
          </cell>
          <cell r="O26">
            <v>-4365997.0460403264</v>
          </cell>
          <cell r="Q26">
            <v>-4315456.3330569193</v>
          </cell>
          <cell r="R26">
            <v>1300000</v>
          </cell>
          <cell r="S26">
            <v>-11829.075765127805</v>
          </cell>
          <cell r="T26">
            <v>-38711.637218279277</v>
          </cell>
          <cell r="U26">
            <v>-59507.310639294796</v>
          </cell>
          <cell r="V26">
            <v>-50540.71298340708</v>
          </cell>
          <cell r="W26">
            <v>-4365997.0460403264</v>
          </cell>
          <cell r="Y26">
            <v>-4315456.3330569193</v>
          </cell>
          <cell r="Z26">
            <v>-4315456.3330569193</v>
          </cell>
          <cell r="AA26">
            <v>0</v>
          </cell>
          <cell r="AB26">
            <v>-176.9337096553337</v>
          </cell>
          <cell r="AC26">
            <v>176.9337096553337</v>
          </cell>
          <cell r="AD26">
            <v>0</v>
          </cell>
          <cell r="AE26">
            <v>2369.5988521900053</v>
          </cell>
          <cell r="AF26">
            <v>647.06591544266428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550000</v>
          </cell>
          <cell r="F27">
            <v>0</v>
          </cell>
          <cell r="G27">
            <v>0</v>
          </cell>
          <cell r="H27">
            <v>0</v>
          </cell>
          <cell r="I27">
            <v>302131.39969237527</v>
          </cell>
          <cell r="J27">
            <v>-2085807.5990326433</v>
          </cell>
          <cell r="K27">
            <v>-729.64802738820015</v>
          </cell>
          <cell r="L27">
            <v>-7217.0209379551661</v>
          </cell>
          <cell r="M27">
            <v>-7217.0209379551661</v>
          </cell>
          <cell r="N27">
            <v>-2093024.6199705985</v>
          </cell>
          <cell r="O27">
            <v>-3810142.0181944775</v>
          </cell>
          <cell r="Q27">
            <v>-3765456.3330569193</v>
          </cell>
          <cell r="R27">
            <v>550000</v>
          </cell>
          <cell r="S27">
            <v>-13137.864915453585</v>
          </cell>
          <cell r="T27">
            <v>-31547.820222104678</v>
          </cell>
          <cell r="U27">
            <v>5855.0278458488174</v>
          </cell>
          <cell r="V27">
            <v>-44685.685137558263</v>
          </cell>
          <cell r="W27">
            <v>-3810142.0181944775</v>
          </cell>
          <cell r="Y27">
            <v>-3765456.3330569193</v>
          </cell>
          <cell r="Z27">
            <v>-3765456.3330569193</v>
          </cell>
          <cell r="AA27">
            <v>0</v>
          </cell>
          <cell r="AB27">
            <v>-154.38370965533369</v>
          </cell>
          <cell r="AC27">
            <v>154.38370965533369</v>
          </cell>
          <cell r="AD27">
            <v>0</v>
          </cell>
          <cell r="AE27">
            <v>2523.9825618453392</v>
          </cell>
          <cell r="AF27">
            <v>647.06591544266428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085807.5990326433</v>
          </cell>
          <cell r="K28">
            <v>-637.33009970441879</v>
          </cell>
          <cell r="L28">
            <v>-7854.351037659585</v>
          </cell>
          <cell r="M28">
            <v>-7854.351037659585</v>
          </cell>
          <cell r="N28">
            <v>-2093661.9500703029</v>
          </cell>
          <cell r="O28">
            <v>-3828470.2418985558</v>
          </cell>
          <cell r="Q28">
            <v>-3765456.3330569193</v>
          </cell>
          <cell r="R28">
            <v>0</v>
          </cell>
          <cell r="S28">
            <v>-14362.466307464318</v>
          </cell>
          <cell r="T28">
            <v>-48651.44253417218</v>
          </cell>
          <cell r="U28">
            <v>-18328.223704078235</v>
          </cell>
          <cell r="V28">
            <v>-63013.908841636498</v>
          </cell>
          <cell r="W28">
            <v>-3828470.2418985558</v>
          </cell>
          <cell r="Y28">
            <v>-3765456.3330569193</v>
          </cell>
          <cell r="Z28">
            <v>-3765456.3330569193</v>
          </cell>
          <cell r="AA28">
            <v>0</v>
          </cell>
          <cell r="AB28">
            <v>-154.38370965533369</v>
          </cell>
          <cell r="AC28">
            <v>154.38370965533369</v>
          </cell>
          <cell r="AD28">
            <v>0</v>
          </cell>
          <cell r="AE28">
            <v>2678.3662715006731</v>
          </cell>
          <cell r="AF28">
            <v>647.0659154426642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85807.5990326433</v>
          </cell>
          <cell r="K29">
            <v>-637.33009970441879</v>
          </cell>
          <cell r="L29">
            <v>-8491.681137364003</v>
          </cell>
          <cell r="M29">
            <v>-8491.681137364003</v>
          </cell>
          <cell r="N29">
            <v>-2094299.2801700071</v>
          </cell>
          <cell r="O29">
            <v>-3829635.663718875</v>
          </cell>
          <cell r="Q29">
            <v>-3765456.3330569193</v>
          </cell>
          <cell r="R29">
            <v>0</v>
          </cell>
          <cell r="S29">
            <v>-15527.888127783815</v>
          </cell>
          <cell r="T29">
            <v>-48651.44253417194</v>
          </cell>
          <cell r="U29">
            <v>-1165.4218203192577</v>
          </cell>
          <cell r="V29">
            <v>-64179.330661955755</v>
          </cell>
          <cell r="W29">
            <v>-3829635.663718875</v>
          </cell>
          <cell r="Y29">
            <v>-3765456.3330569193</v>
          </cell>
          <cell r="Z29">
            <v>-3765456.3330569193</v>
          </cell>
          <cell r="AA29">
            <v>0</v>
          </cell>
          <cell r="AB29">
            <v>-154.38370965533369</v>
          </cell>
          <cell r="AC29">
            <v>154.38370965533369</v>
          </cell>
          <cell r="AD29">
            <v>0</v>
          </cell>
          <cell r="AE29">
            <v>2832.7499811560069</v>
          </cell>
          <cell r="AF29">
            <v>647.06591544266428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2085807.5990326433</v>
          </cell>
          <cell r="K30">
            <v>-637.33009970441879</v>
          </cell>
          <cell r="L30">
            <v>-9129.0112370684219</v>
          </cell>
          <cell r="M30">
            <v>-9129.0112370684219</v>
          </cell>
          <cell r="N30">
            <v>-2094936.6102697116</v>
          </cell>
          <cell r="O30">
            <v>-3830801.0855391948</v>
          </cell>
          <cell r="Q30">
            <v>-3765456.3330569193</v>
          </cell>
          <cell r="R30">
            <v>0</v>
          </cell>
          <cell r="S30">
            <v>-16693.309948103317</v>
          </cell>
          <cell r="T30">
            <v>-48651.442534172165</v>
          </cell>
          <cell r="U30">
            <v>-1165.4218203197233</v>
          </cell>
          <cell r="V30">
            <v>-65344.752482275479</v>
          </cell>
          <cell r="W30">
            <v>-3830801.0855391948</v>
          </cell>
          <cell r="Y30">
            <v>-3765456.3330569193</v>
          </cell>
          <cell r="Z30">
            <v>-3765456.3330569193</v>
          </cell>
          <cell r="AA30">
            <v>0</v>
          </cell>
          <cell r="AB30">
            <v>-154.38370965533369</v>
          </cell>
          <cell r="AC30">
            <v>154.38370965533369</v>
          </cell>
          <cell r="AD30">
            <v>0</v>
          </cell>
          <cell r="AE30">
            <v>2987.1336908113408</v>
          </cell>
          <cell r="AF30">
            <v>647.06591544266428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150000</v>
          </cell>
          <cell r="F31">
            <v>0</v>
          </cell>
          <cell r="G31">
            <v>0</v>
          </cell>
          <cell r="H31">
            <v>0</v>
          </cell>
          <cell r="I31">
            <v>82012.028430836523</v>
          </cell>
          <cell r="J31">
            <v>-2003795.5706018067</v>
          </cell>
          <cell r="K31">
            <v>-637.33009970441879</v>
          </cell>
          <cell r="L31">
            <v>-9766.3413367728408</v>
          </cell>
          <cell r="M31">
            <v>-9766.3413367728408</v>
          </cell>
          <cell r="N31">
            <v>-2013561.9119385795</v>
          </cell>
          <cell r="O31">
            <v>-3682804.7369356616</v>
          </cell>
          <cell r="Q31">
            <v>-3615456.3330569193</v>
          </cell>
          <cell r="R31">
            <v>150000</v>
          </cell>
          <cell r="S31">
            <v>-17862.638304957527</v>
          </cell>
          <cell r="T31">
            <v>-49485.76557378484</v>
          </cell>
          <cell r="U31">
            <v>-2003.6513964668848</v>
          </cell>
          <cell r="V31">
            <v>-67348.403878742363</v>
          </cell>
          <cell r="W31">
            <v>-3682804.7369356616</v>
          </cell>
          <cell r="Y31">
            <v>-3615456.3330569193</v>
          </cell>
          <cell r="Z31">
            <v>-3615456.3330569193</v>
          </cell>
          <cell r="AA31">
            <v>0</v>
          </cell>
          <cell r="AB31">
            <v>-148.23370965533368</v>
          </cell>
          <cell r="AC31">
            <v>148.23370965533368</v>
          </cell>
          <cell r="AD31">
            <v>0</v>
          </cell>
          <cell r="AE31">
            <v>3135.3674004666746</v>
          </cell>
          <cell r="AF31">
            <v>647.0659154426642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-28364.95</v>
          </cell>
          <cell r="G32">
            <v>0</v>
          </cell>
          <cell r="H32">
            <v>0</v>
          </cell>
          <cell r="I32">
            <v>-15527.973942081349</v>
          </cell>
          <cell r="J32">
            <v>-2019323.5445438882</v>
          </cell>
          <cell r="K32">
            <v>-612.27086879499655</v>
          </cell>
          <cell r="L32">
            <v>-10378.612205567837</v>
          </cell>
          <cell r="M32">
            <v>-10378.612205567837</v>
          </cell>
          <cell r="N32">
            <v>-2029702.156749456</v>
          </cell>
          <cell r="O32">
            <v>-3707656.929734231</v>
          </cell>
          <cell r="Q32">
            <v>-3643821.2830569195</v>
          </cell>
          <cell r="R32">
            <v>-28364.95</v>
          </cell>
          <cell r="S32">
            <v>-18958.610915910769</v>
          </cell>
          <cell r="T32">
            <v>-44877.035761400737</v>
          </cell>
          <cell r="U32">
            <v>3512.7572014308535</v>
          </cell>
          <cell r="V32">
            <v>-63835.64667731151</v>
          </cell>
          <cell r="W32">
            <v>-3707656.929734231</v>
          </cell>
          <cell r="Y32">
            <v>-3643821.2830569195</v>
          </cell>
          <cell r="Z32">
            <v>-3643821.2830569195</v>
          </cell>
          <cell r="AA32">
            <v>0</v>
          </cell>
          <cell r="AB32">
            <v>-149.39667260533369</v>
          </cell>
          <cell r="AC32">
            <v>149.39667260533369</v>
          </cell>
          <cell r="AD32">
            <v>0</v>
          </cell>
          <cell r="AE32">
            <v>3284.7640730720082</v>
          </cell>
          <cell r="AF32">
            <v>647.06591544266428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00000</v>
          </cell>
          <cell r="F33">
            <v>0</v>
          </cell>
          <cell r="G33">
            <v>0</v>
          </cell>
          <cell r="H33">
            <v>0</v>
          </cell>
          <cell r="I33">
            <v>1202908.8523155996</v>
          </cell>
          <cell r="J33">
            <v>-816414.69222828862</v>
          </cell>
          <cell r="K33">
            <v>-617.01552749952134</v>
          </cell>
          <cell r="L33">
            <v>-10995.627733067358</v>
          </cell>
          <cell r="M33">
            <v>-10995.627733067358</v>
          </cell>
          <cell r="N33">
            <v>-827410.319961356</v>
          </cell>
          <cell r="O33">
            <v>-1513250.734177324</v>
          </cell>
          <cell r="Q33">
            <v>-1443821.2830569195</v>
          </cell>
          <cell r="R33">
            <v>2200000</v>
          </cell>
          <cell r="S33">
            <v>-20109.903561006893</v>
          </cell>
          <cell r="T33">
            <v>-49319.54755939763</v>
          </cell>
          <cell r="U33">
            <v>-5593.8044430930167</v>
          </cell>
          <cell r="V33">
            <v>-69429.451120404527</v>
          </cell>
          <cell r="W33">
            <v>-1513250.734177324</v>
          </cell>
          <cell r="Y33">
            <v>-1443821.2830569195</v>
          </cell>
          <cell r="Z33">
            <v>-1443821.2830569195</v>
          </cell>
          <cell r="AA33">
            <v>0</v>
          </cell>
          <cell r="AB33">
            <v>-59.196672605333696</v>
          </cell>
          <cell r="AC33">
            <v>59.196672605333696</v>
          </cell>
          <cell r="AD33">
            <v>0</v>
          </cell>
          <cell r="AE33">
            <v>3343.9607456773419</v>
          </cell>
          <cell r="AF33">
            <v>647.06591544266428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-175413.24</v>
          </cell>
          <cell r="G34">
            <v>0</v>
          </cell>
          <cell r="H34">
            <v>0</v>
          </cell>
          <cell r="I34">
            <v>-96540.033021463954</v>
          </cell>
          <cell r="J34">
            <v>-912954.72524975264</v>
          </cell>
          <cell r="K34">
            <v>-249.46004484753263</v>
          </cell>
          <cell r="L34">
            <v>-11245.08777791489</v>
          </cell>
          <cell r="M34">
            <v>-11245.08777791489</v>
          </cell>
          <cell r="N34">
            <v>-924199.81302766758</v>
          </cell>
          <cell r="O34">
            <v>-1679271.060271272</v>
          </cell>
          <cell r="Q34">
            <v>-1619234.5230569195</v>
          </cell>
          <cell r="R34">
            <v>-175413.24</v>
          </cell>
          <cell r="S34">
            <v>-20432.324492471354</v>
          </cell>
          <cell r="T34">
            <v>-39604.212721881166</v>
          </cell>
          <cell r="U34">
            <v>9392.9139060520101</v>
          </cell>
          <cell r="V34">
            <v>-60036.537214352516</v>
          </cell>
          <cell r="W34">
            <v>-1679271.060271272</v>
          </cell>
          <cell r="Y34">
            <v>-1619234.5230569195</v>
          </cell>
          <cell r="Z34">
            <v>-1619234.5230569195</v>
          </cell>
          <cell r="AA34">
            <v>0</v>
          </cell>
          <cell r="AB34">
            <v>-66.388615445333699</v>
          </cell>
          <cell r="AC34">
            <v>66.388615445333699</v>
          </cell>
          <cell r="AD34">
            <v>0</v>
          </cell>
          <cell r="AE34">
            <v>3410.3493611226759</v>
          </cell>
          <cell r="AF34">
            <v>647.0659154426642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912954.72524975264</v>
          </cell>
          <cell r="K35">
            <v>-278.95838827075772</v>
          </cell>
          <cell r="L35">
            <v>-11524.046166185648</v>
          </cell>
          <cell r="M35">
            <v>-11524.046166185648</v>
          </cell>
          <cell r="N35">
            <v>-924478.77141593827</v>
          </cell>
          <cell r="O35">
            <v>-1653892.5220631135</v>
          </cell>
          <cell r="Q35">
            <v>-1619234.5230569195</v>
          </cell>
          <cell r="R35">
            <v>0</v>
          </cell>
          <cell r="S35">
            <v>-20616.518591306125</v>
          </cell>
          <cell r="T35">
            <v>-14041.480414887938</v>
          </cell>
          <cell r="U35">
            <v>25378.538208158454</v>
          </cell>
          <cell r="V35">
            <v>-34657.999006194063</v>
          </cell>
          <cell r="W35">
            <v>-1653892.5220631135</v>
          </cell>
          <cell r="Y35">
            <v>-1619234.5230569195</v>
          </cell>
          <cell r="Z35">
            <v>-1619234.5230569195</v>
          </cell>
          <cell r="AA35">
            <v>0</v>
          </cell>
          <cell r="AB35">
            <v>-66.388615445333699</v>
          </cell>
          <cell r="AC35">
            <v>66.388615445333699</v>
          </cell>
          <cell r="AD35">
            <v>0</v>
          </cell>
          <cell r="AE35">
            <v>3476.7379765680098</v>
          </cell>
          <cell r="AF35">
            <v>647.06591544266428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803</v>
          </cell>
          <cell r="I36">
            <v>-11803</v>
          </cell>
          <cell r="J36">
            <v>-924757.72524975264</v>
          </cell>
          <cell r="K36">
            <v>-278.95838827075772</v>
          </cell>
          <cell r="L36">
            <v>-278.95838827075772</v>
          </cell>
          <cell r="M36">
            <v>-4.5544564054580405E-3</v>
          </cell>
          <cell r="N36">
            <v>-924757.72980420908</v>
          </cell>
          <cell r="O36">
            <v>-1654391.57861973</v>
          </cell>
          <cell r="Q36">
            <v>0</v>
          </cell>
          <cell r="R36">
            <v>0</v>
          </cell>
          <cell r="S36">
            <v>-499.05655661638554</v>
          </cell>
          <cell r="T36">
            <v>-5.8605564845493063E-11</v>
          </cell>
          <cell r="U36">
            <v>-499.05655661644414</v>
          </cell>
          <cell r="V36">
            <v>-499.05655661644414</v>
          </cell>
          <cell r="W36">
            <v>-1654391.57861973</v>
          </cell>
          <cell r="Y36">
            <v>-1654391.57861973</v>
          </cell>
          <cell r="Z36">
            <v>-1619234.5230569195</v>
          </cell>
          <cell r="AA36">
            <v>-35157.055562810507</v>
          </cell>
          <cell r="AB36">
            <v>-67.830054723408935</v>
          </cell>
          <cell r="AC36">
            <v>67.830054723408935</v>
          </cell>
          <cell r="AD36">
            <v>0</v>
          </cell>
          <cell r="AE36">
            <v>67.830054723408935</v>
          </cell>
          <cell r="AF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924757.72524975264</v>
          </cell>
          <cell r="K37">
            <v>-282.56486049297996</v>
          </cell>
          <cell r="L37">
            <v>-561.52324876373768</v>
          </cell>
          <cell r="M37">
            <v>-282.56941494938542</v>
          </cell>
          <cell r="N37">
            <v>-925040.29466470203</v>
          </cell>
          <cell r="O37">
            <v>-1654897.0871551519</v>
          </cell>
          <cell r="Q37">
            <v>0</v>
          </cell>
          <cell r="R37">
            <v>0</v>
          </cell>
          <cell r="S37">
            <v>-1004.5650920383267</v>
          </cell>
          <cell r="T37">
            <v>-3.6493474908638746E-11</v>
          </cell>
          <cell r="U37">
            <v>-505.50853542191908</v>
          </cell>
          <cell r="V37">
            <v>-1004.5650920383632</v>
          </cell>
          <cell r="W37">
            <v>-1654897.0871551519</v>
          </cell>
          <cell r="Y37">
            <v>-1654391.57861973</v>
          </cell>
          <cell r="Z37">
            <v>-1619234.5230569195</v>
          </cell>
          <cell r="AA37">
            <v>0</v>
          </cell>
          <cell r="AB37">
            <v>-67.830054723408935</v>
          </cell>
          <cell r="AC37">
            <v>67.830054723408935</v>
          </cell>
          <cell r="AD37">
            <v>0</v>
          </cell>
          <cell r="AE37">
            <v>135.66010944681787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501043.65</v>
          </cell>
          <cell r="F38">
            <v>-2117.0300000000002</v>
          </cell>
          <cell r="G38">
            <v>0</v>
          </cell>
          <cell r="H38">
            <v>0</v>
          </cell>
          <cell r="I38">
            <v>278885.75740637229</v>
          </cell>
          <cell r="J38">
            <v>-645871.96784338029</v>
          </cell>
          <cell r="K38">
            <v>-282.56486049297996</v>
          </cell>
          <cell r="L38">
            <v>-844.08810925671764</v>
          </cell>
          <cell r="M38">
            <v>-565.13427544236538</v>
          </cell>
          <cell r="N38">
            <v>-646437.10211882263</v>
          </cell>
          <cell r="O38">
            <v>-1156475.9756905737</v>
          </cell>
          <cell r="Q38">
            <v>498926.62</v>
          </cell>
          <cell r="R38">
            <v>498926.62</v>
          </cell>
          <cell r="S38">
            <v>-1510.0736274602677</v>
          </cell>
          <cell r="T38">
            <v>2.1827872842550278E-10</v>
          </cell>
          <cell r="U38">
            <v>-505.50853542168625</v>
          </cell>
          <cell r="V38">
            <v>-1510.0736274600495</v>
          </cell>
          <cell r="W38">
            <v>-1156475.9756905737</v>
          </cell>
          <cell r="Y38">
            <v>-1155464.9586197298</v>
          </cell>
          <cell r="Z38">
            <v>-1120307.9030569193</v>
          </cell>
          <cell r="AA38">
            <v>0</v>
          </cell>
          <cell r="AB38">
            <v>-47.374063303408924</v>
          </cell>
          <cell r="AC38">
            <v>47.374063303408924</v>
          </cell>
          <cell r="AD38">
            <v>0</v>
          </cell>
          <cell r="AE38">
            <v>183.03417275022679</v>
          </cell>
          <cell r="AF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645871.96784338029</v>
          </cell>
          <cell r="K39">
            <v>-197.34976795214396</v>
          </cell>
          <cell r="L39">
            <v>-1041.4378772088617</v>
          </cell>
          <cell r="M39">
            <v>-762.4840433945094</v>
          </cell>
          <cell r="N39">
            <v>-646634.45188677486</v>
          </cell>
          <cell r="O39">
            <v>-1164653.3112932702</v>
          </cell>
          <cell r="Q39">
            <v>498926.62</v>
          </cell>
          <cell r="R39">
            <v>0</v>
          </cell>
          <cell r="S39">
            <v>-1875.7337606408807</v>
          </cell>
          <cell r="T39">
            <v>-7811.6754695156878</v>
          </cell>
          <cell r="U39">
            <v>-8177.3356026965193</v>
          </cell>
          <cell r="V39">
            <v>-9687.4092301565688</v>
          </cell>
          <cell r="W39">
            <v>-1164653.3112932702</v>
          </cell>
          <cell r="Y39">
            <v>-1155464.9586197298</v>
          </cell>
          <cell r="Z39">
            <v>-1120307.9030569193</v>
          </cell>
          <cell r="AA39">
            <v>0</v>
          </cell>
          <cell r="AB39">
            <v>-47.374063303408924</v>
          </cell>
          <cell r="AC39">
            <v>47.374063303408924</v>
          </cell>
          <cell r="AD39">
            <v>0</v>
          </cell>
          <cell r="AE39">
            <v>230.4082360536357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117.0300000000002</v>
          </cell>
          <cell r="F40">
            <v>-1000</v>
          </cell>
          <cell r="G40">
            <v>0</v>
          </cell>
          <cell r="H40">
            <v>0</v>
          </cell>
          <cell r="I40">
            <v>609.16725745759948</v>
          </cell>
          <cell r="J40">
            <v>-645262.80058592267</v>
          </cell>
          <cell r="K40">
            <v>-197.34976795214396</v>
          </cell>
          <cell r="L40">
            <v>-1238.7876451610057</v>
          </cell>
          <cell r="M40">
            <v>-959.83381134665342</v>
          </cell>
          <cell r="N40">
            <v>-646222.63439726934</v>
          </cell>
          <cell r="O40">
            <v>-1184978.4446942729</v>
          </cell>
          <cell r="Q40">
            <v>500043.65</v>
          </cell>
          <cell r="R40">
            <v>1117.0300000000002</v>
          </cell>
          <cell r="S40">
            <v>-2271.5649049317362</v>
          </cell>
          <cell r="T40">
            <v>-28858.007726227595</v>
          </cell>
          <cell r="U40">
            <v>-21442.163401002763</v>
          </cell>
          <cell r="V40">
            <v>-31129.572631159332</v>
          </cell>
          <cell r="W40">
            <v>-1184978.4446942729</v>
          </cell>
          <cell r="Y40">
            <v>-1154347.9286197298</v>
          </cell>
          <cell r="Z40">
            <v>-1119190.8730569193</v>
          </cell>
          <cell r="AA40">
            <v>0</v>
          </cell>
          <cell r="AB40">
            <v>-47.328265073408922</v>
          </cell>
          <cell r="AC40">
            <v>47.328265073408922</v>
          </cell>
          <cell r="AD40">
            <v>0</v>
          </cell>
          <cell r="AE40">
            <v>277.73650112704462</v>
          </cell>
          <cell r="AF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645262.80058592267</v>
          </cell>
          <cell r="K41">
            <v>-197.16363351236527</v>
          </cell>
          <cell r="L41">
            <v>-1435.951278673371</v>
          </cell>
          <cell r="M41">
            <v>-1156.9974448590187</v>
          </cell>
          <cell r="N41">
            <v>-646419.79803078168</v>
          </cell>
          <cell r="O41">
            <v>-1198720.8734682815</v>
          </cell>
          <cell r="Q41">
            <v>500043.65</v>
          </cell>
          <cell r="R41">
            <v>0</v>
          </cell>
          <cell r="S41">
            <v>-2662.8280511718995</v>
          </cell>
          <cell r="T41">
            <v>-42209.17335399596</v>
          </cell>
          <cell r="U41">
            <v>-13742.428774008527</v>
          </cell>
          <cell r="V41">
            <v>-44872.001405167859</v>
          </cell>
          <cell r="W41">
            <v>-1198720.8734682815</v>
          </cell>
          <cell r="Y41">
            <v>-1154347.9286197298</v>
          </cell>
          <cell r="Z41">
            <v>-1119190.8730569193</v>
          </cell>
          <cell r="AA41">
            <v>0</v>
          </cell>
          <cell r="AB41">
            <v>-47.328265073408922</v>
          </cell>
          <cell r="AC41">
            <v>47.328265073408922</v>
          </cell>
          <cell r="AD41">
            <v>0</v>
          </cell>
          <cell r="AE41">
            <v>325.06476620045356</v>
          </cell>
          <cell r="AF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500000</v>
          </cell>
          <cell r="F42">
            <v>-2006</v>
          </cell>
          <cell r="G42">
            <v>0</v>
          </cell>
          <cell r="H42">
            <v>0</v>
          </cell>
          <cell r="I42">
            <v>811437.08358160441</v>
          </cell>
          <cell r="J42">
            <v>166174.28299568174</v>
          </cell>
          <cell r="K42">
            <v>-197.16363351236527</v>
          </cell>
          <cell r="L42">
            <v>-1633.1149121857363</v>
          </cell>
          <cell r="M42">
            <v>-1354.1610783713841</v>
          </cell>
          <cell r="N42">
            <v>164820.12191731035</v>
          </cell>
          <cell r="O42">
            <v>304274.42707154667</v>
          </cell>
          <cell r="Q42">
            <v>1998037.65</v>
          </cell>
          <cell r="R42">
            <v>1497994</v>
          </cell>
          <cell r="S42">
            <v>-3014.8934393860882</v>
          </cell>
          <cell r="T42">
            <v>-36855.80742595363</v>
          </cell>
          <cell r="U42">
            <v>5001.3005398281384</v>
          </cell>
          <cell r="V42">
            <v>-39870.700865339721</v>
          </cell>
          <cell r="W42">
            <v>304274.42707154667</v>
          </cell>
          <cell r="Y42">
            <v>343646.07138027018</v>
          </cell>
          <cell r="Z42">
            <v>378803.12694308069</v>
          </cell>
          <cell r="AA42">
            <v>0</v>
          </cell>
          <cell r="AB42">
            <v>14.089488926591077</v>
          </cell>
          <cell r="AC42">
            <v>0</v>
          </cell>
          <cell r="AD42">
            <v>14.089488926591077</v>
          </cell>
          <cell r="AE42">
            <v>325.06476620045356</v>
          </cell>
          <cell r="AF42">
            <v>14.08948892659107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6174.28299568174</v>
          </cell>
          <cell r="K43">
            <v>50.775475359791642</v>
          </cell>
          <cell r="L43">
            <v>-1582.3394368259446</v>
          </cell>
          <cell r="M43">
            <v>-1303.3856030115924</v>
          </cell>
          <cell r="N43">
            <v>164870.89739267016</v>
          </cell>
          <cell r="O43">
            <v>304368.16367660841</v>
          </cell>
          <cell r="Q43">
            <v>1998037.65</v>
          </cell>
          <cell r="R43">
            <v>0</v>
          </cell>
          <cell r="S43">
            <v>-2921.1568343243766</v>
          </cell>
          <cell r="T43">
            <v>-36855.807425953601</v>
          </cell>
          <cell r="U43">
            <v>93.736605061742011</v>
          </cell>
          <cell r="V43">
            <v>-39776.964260277979</v>
          </cell>
          <cell r="W43">
            <v>304368.16367660841</v>
          </cell>
          <cell r="Y43">
            <v>343646.07138027018</v>
          </cell>
          <cell r="Z43">
            <v>378803.12694308069</v>
          </cell>
          <cell r="AA43">
            <v>0</v>
          </cell>
          <cell r="AB43">
            <v>14.089488926591077</v>
          </cell>
          <cell r="AC43">
            <v>0</v>
          </cell>
          <cell r="AD43">
            <v>14.089488926591077</v>
          </cell>
          <cell r="AE43">
            <v>325.06476620045356</v>
          </cell>
          <cell r="AF43">
            <v>28.17897785318215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66174.28299568174</v>
          </cell>
          <cell r="K44">
            <v>50.775475359791642</v>
          </cell>
          <cell r="L44">
            <v>-1531.5639614661529</v>
          </cell>
          <cell r="M44">
            <v>-1252.6101276518007</v>
          </cell>
          <cell r="N44">
            <v>164921.67286802994</v>
          </cell>
          <cell r="O44">
            <v>304461.9002816701</v>
          </cell>
          <cell r="Q44">
            <v>1998037.65</v>
          </cell>
          <cell r="R44">
            <v>0</v>
          </cell>
          <cell r="S44">
            <v>-2827.4202292626651</v>
          </cell>
          <cell r="T44">
            <v>-36855.80742595363</v>
          </cell>
          <cell r="U44">
            <v>93.736605061683804</v>
          </cell>
          <cell r="V44">
            <v>-39683.227655216295</v>
          </cell>
          <cell r="W44">
            <v>304461.9002816701</v>
          </cell>
          <cell r="Y44">
            <v>343646.07138027018</v>
          </cell>
          <cell r="Z44">
            <v>378803.12694308069</v>
          </cell>
          <cell r="AA44">
            <v>0</v>
          </cell>
          <cell r="AB44">
            <v>14.089488926591077</v>
          </cell>
          <cell r="AC44">
            <v>0</v>
          </cell>
          <cell r="AD44">
            <v>14.089488926591077</v>
          </cell>
          <cell r="AE44">
            <v>325.06476620045356</v>
          </cell>
          <cell r="AF44">
            <v>42.26846677977323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66174.28299568174</v>
          </cell>
          <cell r="K45">
            <v>50.775475359791642</v>
          </cell>
          <cell r="L45">
            <v>-1480.7884861063612</v>
          </cell>
          <cell r="M45">
            <v>-1201.834652292009</v>
          </cell>
          <cell r="N45">
            <v>164972.44834338973</v>
          </cell>
          <cell r="O45">
            <v>301586.13281655079</v>
          </cell>
          <cell r="Q45">
            <v>1998037.65</v>
          </cell>
          <cell r="R45">
            <v>0</v>
          </cell>
          <cell r="S45">
            <v>-2707.0294314510393</v>
          </cell>
          <cell r="T45">
            <v>-39851.965688884564</v>
          </cell>
          <cell r="U45">
            <v>-2875.7674651193083</v>
          </cell>
          <cell r="V45">
            <v>-42558.995120335603</v>
          </cell>
          <cell r="W45">
            <v>301586.13281655079</v>
          </cell>
          <cell r="Y45">
            <v>343646.07138027018</v>
          </cell>
          <cell r="Z45">
            <v>378803.12694308069</v>
          </cell>
          <cell r="AA45">
            <v>0</v>
          </cell>
          <cell r="AB45">
            <v>14.089488926591077</v>
          </cell>
          <cell r="AC45">
            <v>0</v>
          </cell>
          <cell r="AD45">
            <v>14.089488926591077</v>
          </cell>
          <cell r="AE45">
            <v>325.06476620045356</v>
          </cell>
          <cell r="AF45">
            <v>56.35795570636430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66174.28299568174</v>
          </cell>
          <cell r="K46">
            <v>50.775475359791642</v>
          </cell>
          <cell r="L46">
            <v>-1430.0130107465695</v>
          </cell>
          <cell r="M46">
            <v>-1151.0591769322173</v>
          </cell>
          <cell r="N46">
            <v>165023.22381874954</v>
          </cell>
          <cell r="O46">
            <v>299698.67677723104</v>
          </cell>
          <cell r="Q46">
            <v>1998037.65</v>
          </cell>
          <cell r="R46">
            <v>0</v>
          </cell>
          <cell r="S46">
            <v>-2597.046628816845</v>
          </cell>
          <cell r="T46">
            <v>-41849.404530838503</v>
          </cell>
          <cell r="U46">
            <v>-1887.4560393197462</v>
          </cell>
          <cell r="V46">
            <v>-44446.451159655349</v>
          </cell>
          <cell r="W46">
            <v>299698.67677723104</v>
          </cell>
          <cell r="Y46">
            <v>343646.07138027018</v>
          </cell>
          <cell r="Z46">
            <v>378803.12694308069</v>
          </cell>
          <cell r="AA46">
            <v>0</v>
          </cell>
          <cell r="AB46">
            <v>14.089488926591077</v>
          </cell>
          <cell r="AC46">
            <v>0</v>
          </cell>
          <cell r="AD46">
            <v>14.089488926591077</v>
          </cell>
          <cell r="AE46">
            <v>325.06476620045356</v>
          </cell>
          <cell r="AF46">
            <v>70.447444632955381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6174.28299568174</v>
          </cell>
          <cell r="K47">
            <v>50.775475359791642</v>
          </cell>
          <cell r="L47">
            <v>-1379.2375353867778</v>
          </cell>
          <cell r="M47">
            <v>-1100.2837015724256</v>
          </cell>
          <cell r="N47">
            <v>165073.99929410932</v>
          </cell>
          <cell r="O47">
            <v>300748.3193139378</v>
          </cell>
          <cell r="Q47">
            <v>1998037.65</v>
          </cell>
          <cell r="R47">
            <v>0</v>
          </cell>
          <cell r="S47">
            <v>-2512.8328657211705</v>
          </cell>
          <cell r="T47">
            <v>-40883.975757227425</v>
          </cell>
          <cell r="U47">
            <v>1049.6425367067568</v>
          </cell>
          <cell r="V47">
            <v>-43396.808622948593</v>
          </cell>
          <cell r="W47">
            <v>300748.3193139378</v>
          </cell>
          <cell r="Y47">
            <v>343646.07138027018</v>
          </cell>
          <cell r="Z47">
            <v>378803.12694308069</v>
          </cell>
          <cell r="AA47">
            <v>0</v>
          </cell>
          <cell r="AB47">
            <v>14.089488926591077</v>
          </cell>
          <cell r="AC47">
            <v>0</v>
          </cell>
          <cell r="AD47">
            <v>14.089488926591077</v>
          </cell>
          <cell r="AE47">
            <v>325.06476620045356</v>
          </cell>
          <cell r="AF47">
            <v>84.536933559546455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66174.28299568174</v>
          </cell>
          <cell r="K48">
            <v>50.775475359791642</v>
          </cell>
          <cell r="L48">
            <v>-1328.4620600269861</v>
          </cell>
          <cell r="M48">
            <v>-1049.5082262126339</v>
          </cell>
          <cell r="N48">
            <v>165124.77476946911</v>
          </cell>
          <cell r="O48">
            <v>302409.5125128057</v>
          </cell>
          <cell r="Q48">
            <v>1998037.65</v>
          </cell>
          <cell r="R48">
            <v>0</v>
          </cell>
          <cell r="S48">
            <v>-2432.9454167334225</v>
          </cell>
          <cell r="T48">
            <v>-39302.670007347275</v>
          </cell>
          <cell r="U48">
            <v>1661.1931988678989</v>
          </cell>
          <cell r="V48">
            <v>-41735.615424080694</v>
          </cell>
          <cell r="W48">
            <v>302409.5125128057</v>
          </cell>
          <cell r="Y48">
            <v>343646.07138027018</v>
          </cell>
          <cell r="Z48">
            <v>378803.12694308069</v>
          </cell>
          <cell r="AA48">
            <v>0</v>
          </cell>
          <cell r="AB48">
            <v>14.089488926591077</v>
          </cell>
          <cell r="AC48">
            <v>0</v>
          </cell>
          <cell r="AD48">
            <v>14.089488926591077</v>
          </cell>
          <cell r="AE48">
            <v>325.06476620045356</v>
          </cell>
          <cell r="AF48">
            <v>98.626422486137528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-151255.28</v>
          </cell>
          <cell r="G49">
            <v>0</v>
          </cell>
          <cell r="H49">
            <v>0</v>
          </cell>
          <cell r="I49">
            <v>-83139.27334689167</v>
          </cell>
          <cell r="J49">
            <v>83035.009648790074</v>
          </cell>
          <cell r="K49">
            <v>50.775475359791642</v>
          </cell>
          <cell r="L49">
            <v>-1277.6865846671944</v>
          </cell>
          <cell r="M49">
            <v>-998.73275085284217</v>
          </cell>
          <cell r="N49">
            <v>82036.276897937234</v>
          </cell>
          <cell r="O49">
            <v>149248.59856041722</v>
          </cell>
          <cell r="Q49">
            <v>1846782.3699999999</v>
          </cell>
          <cell r="R49">
            <v>-151255.28</v>
          </cell>
          <cell r="S49">
            <v>-2324.4952034850267</v>
          </cell>
          <cell r="T49">
            <v>-41316.754172984147</v>
          </cell>
          <cell r="U49">
            <v>-1905.6339523884817</v>
          </cell>
          <cell r="V49">
            <v>-43641.249376469175</v>
          </cell>
          <cell r="W49">
            <v>149248.59856041722</v>
          </cell>
          <cell r="Y49">
            <v>192390.79138027018</v>
          </cell>
          <cell r="Z49">
            <v>227547.84694308069</v>
          </cell>
          <cell r="AA49">
            <v>0</v>
          </cell>
          <cell r="AB49">
            <v>7.8880224465910773</v>
          </cell>
          <cell r="AC49">
            <v>0</v>
          </cell>
          <cell r="AD49">
            <v>7.8880224465910773</v>
          </cell>
          <cell r="AE49">
            <v>325.06476620045356</v>
          </cell>
          <cell r="AF49">
            <v>106.5144449327286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3035.009648790074</v>
          </cell>
          <cell r="K50">
            <v>25.371808503796967</v>
          </cell>
          <cell r="L50">
            <v>-1252.3147761633975</v>
          </cell>
          <cell r="M50">
            <v>-973.36094234904522</v>
          </cell>
          <cell r="N50">
            <v>82061.648706441032</v>
          </cell>
          <cell r="O50">
            <v>149294.75749162817</v>
          </cell>
          <cell r="Q50">
            <v>1846782.3699999999</v>
          </cell>
          <cell r="R50">
            <v>0</v>
          </cell>
          <cell r="S50">
            <v>-2278.336272274069</v>
          </cell>
          <cell r="T50">
            <v>-41316.754172984147</v>
          </cell>
          <cell r="U50">
            <v>46.158931210957235</v>
          </cell>
          <cell r="V50">
            <v>-43595.090445258218</v>
          </cell>
          <cell r="W50">
            <v>149294.75749162817</v>
          </cell>
          <cell r="Y50">
            <v>192390.79138027018</v>
          </cell>
          <cell r="Z50">
            <v>227547.84694308069</v>
          </cell>
          <cell r="AA50">
            <v>0</v>
          </cell>
          <cell r="AB50">
            <v>7.8880224465910773</v>
          </cell>
          <cell r="AC50">
            <v>0</v>
          </cell>
          <cell r="AD50">
            <v>7.8880224465910773</v>
          </cell>
          <cell r="AE50">
            <v>325.06476620045356</v>
          </cell>
          <cell r="AF50">
            <v>114.40246737931969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3035.009648790074</v>
          </cell>
          <cell r="K51">
            <v>25.371808503796967</v>
          </cell>
          <cell r="L51">
            <v>-1226.9429676596005</v>
          </cell>
          <cell r="M51">
            <v>-947.98913384524826</v>
          </cell>
          <cell r="N51">
            <v>82087.02051494483</v>
          </cell>
          <cell r="O51">
            <v>149340.91642283913</v>
          </cell>
          <cell r="Q51">
            <v>1846782.3699999999</v>
          </cell>
          <cell r="R51">
            <v>0</v>
          </cell>
          <cell r="S51">
            <v>-2232.1773410631113</v>
          </cell>
          <cell r="T51">
            <v>-41316.754172984147</v>
          </cell>
          <cell r="U51">
            <v>46.158931210957235</v>
          </cell>
          <cell r="V51">
            <v>-43548.931514047261</v>
          </cell>
          <cell r="W51">
            <v>149340.91642283913</v>
          </cell>
          <cell r="Y51">
            <v>192390.79138027018</v>
          </cell>
          <cell r="Z51">
            <v>227547.84694308069</v>
          </cell>
          <cell r="AA51">
            <v>0</v>
          </cell>
          <cell r="AB51">
            <v>7.8880224465910773</v>
          </cell>
          <cell r="AC51">
            <v>0</v>
          </cell>
          <cell r="AD51">
            <v>7.8880224465910773</v>
          </cell>
          <cell r="AE51">
            <v>325.06476620045356</v>
          </cell>
          <cell r="AF51">
            <v>122.2904898259107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460000</v>
          </cell>
          <cell r="F52">
            <v>-379.84</v>
          </cell>
          <cell r="G52">
            <v>0</v>
          </cell>
          <cell r="H52">
            <v>0</v>
          </cell>
          <cell r="I52">
            <v>255387.09784964158</v>
          </cell>
          <cell r="J52">
            <v>338422.10749843164</v>
          </cell>
          <cell r="K52">
            <v>25.371808503796967</v>
          </cell>
          <cell r="L52">
            <v>-1201.5711591558036</v>
          </cell>
          <cell r="M52">
            <v>-922.61732534145131</v>
          </cell>
          <cell r="N52">
            <v>337499.49017309019</v>
          </cell>
          <cell r="O52">
            <v>607397.83246451046</v>
          </cell>
          <cell r="Q52">
            <v>2306402.5299999998</v>
          </cell>
          <cell r="R52">
            <v>459620.16</v>
          </cell>
          <cell r="S52">
            <v>-2162.4676151326998</v>
          </cell>
          <cell r="T52">
            <v>-42949.707857243237</v>
          </cell>
          <cell r="U52">
            <v>-1563.2439583286759</v>
          </cell>
          <cell r="V52">
            <v>-45112.175472375937</v>
          </cell>
          <cell r="W52">
            <v>607397.83246451046</v>
          </cell>
          <cell r="Y52">
            <v>652010.95138027018</v>
          </cell>
          <cell r="Z52">
            <v>687168.00694308069</v>
          </cell>
          <cell r="AA52">
            <v>0</v>
          </cell>
          <cell r="AB52">
            <v>26.732449006591079</v>
          </cell>
          <cell r="AC52">
            <v>0</v>
          </cell>
          <cell r="AD52">
            <v>26.732449006591079</v>
          </cell>
          <cell r="AE52">
            <v>325.06476620045356</v>
          </cell>
          <cell r="AF52">
            <v>149.0229388325018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8422.10749843164</v>
          </cell>
          <cell r="K53">
            <v>103.40675506896523</v>
          </cell>
          <cell r="L53">
            <v>-1098.1644040868384</v>
          </cell>
          <cell r="M53">
            <v>-819.21057027248605</v>
          </cell>
          <cell r="N53">
            <v>337602.89692815917</v>
          </cell>
          <cell r="O53">
            <v>606233.52201389545</v>
          </cell>
          <cell r="Q53">
            <v>2306402.5299999998</v>
          </cell>
          <cell r="R53">
            <v>0</v>
          </cell>
          <cell r="S53">
            <v>-1971.9738204187358</v>
          </cell>
          <cell r="T53">
            <v>-44304.512102572211</v>
          </cell>
          <cell r="U53">
            <v>-1164.3104506150121</v>
          </cell>
          <cell r="V53">
            <v>-46276.485922990949</v>
          </cell>
          <cell r="W53">
            <v>606233.52201389545</v>
          </cell>
          <cell r="Y53">
            <v>652010.95138027018</v>
          </cell>
          <cell r="Z53">
            <v>687168.00694308069</v>
          </cell>
          <cell r="AA53">
            <v>0</v>
          </cell>
          <cell r="AB53">
            <v>26.732449006591079</v>
          </cell>
          <cell r="AC53">
            <v>0</v>
          </cell>
          <cell r="AD53">
            <v>26.732449006591079</v>
          </cell>
          <cell r="AE53">
            <v>325.06476620045356</v>
          </cell>
          <cell r="AF53">
            <v>175.7553878390929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8422.10749843164</v>
          </cell>
          <cell r="K54">
            <v>103.40675506896523</v>
          </cell>
          <cell r="L54">
            <v>-994.75764901787318</v>
          </cell>
          <cell r="M54">
            <v>-715.8038152035208</v>
          </cell>
          <cell r="N54">
            <v>337706.30368322809</v>
          </cell>
          <cell r="O54">
            <v>605304.778721818</v>
          </cell>
          <cell r="Q54">
            <v>2306402.5299999998</v>
          </cell>
          <cell r="R54">
            <v>0</v>
          </cell>
          <cell r="S54">
            <v>-1783.0036100996358</v>
          </cell>
          <cell r="T54">
            <v>-45422.225604968757</v>
          </cell>
          <cell r="U54">
            <v>-928.74329207744449</v>
          </cell>
          <cell r="V54">
            <v>-47205.229215068393</v>
          </cell>
          <cell r="W54">
            <v>605304.778721818</v>
          </cell>
          <cell r="Y54">
            <v>652010.95138027018</v>
          </cell>
          <cell r="Z54">
            <v>687168.00694308069</v>
          </cell>
          <cell r="AA54">
            <v>0</v>
          </cell>
          <cell r="AB54">
            <v>26.732449006591079</v>
          </cell>
          <cell r="AC54">
            <v>0</v>
          </cell>
          <cell r="AD54">
            <v>26.732449006591079</v>
          </cell>
          <cell r="AE54">
            <v>325.06476620045356</v>
          </cell>
          <cell r="AF54">
            <v>202.487836845684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-301033.48</v>
          </cell>
          <cell r="G55">
            <v>0</v>
          </cell>
          <cell r="H55">
            <v>0</v>
          </cell>
          <cell r="I55">
            <v>-167389.61298932382</v>
          </cell>
          <cell r="J55">
            <v>171032.49450910781</v>
          </cell>
          <cell r="K55">
            <v>103.40675506896523</v>
          </cell>
          <cell r="L55">
            <v>-891.35089394890792</v>
          </cell>
          <cell r="M55">
            <v>-612.39706013455555</v>
          </cell>
          <cell r="N55">
            <v>170420.09744897325</v>
          </cell>
          <cell r="O55">
            <v>306483.5032522335</v>
          </cell>
          <cell r="Q55">
            <v>2005369.0499999998</v>
          </cell>
          <cell r="R55">
            <v>-301033.48</v>
          </cell>
          <cell r="S55">
            <v>-1603.0054476777161</v>
          </cell>
          <cell r="T55">
            <v>-43390.019236975204</v>
          </cell>
          <cell r="U55">
            <v>2212.2045304154744</v>
          </cell>
          <cell r="V55">
            <v>-44993.024684652919</v>
          </cell>
          <cell r="W55">
            <v>306483.5032522335</v>
          </cell>
          <cell r="Y55">
            <v>350977.4713802702</v>
          </cell>
          <cell r="Z55">
            <v>386134.52694308071</v>
          </cell>
          <cell r="AA55">
            <v>0</v>
          </cell>
          <cell r="AB55">
            <v>14.390076326591078</v>
          </cell>
          <cell r="AC55">
            <v>0</v>
          </cell>
          <cell r="AD55">
            <v>14.390076326591078</v>
          </cell>
          <cell r="AE55">
            <v>325.06476620045356</v>
          </cell>
          <cell r="AF55">
            <v>216.877913172275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133000</v>
          </cell>
          <cell r="F56">
            <v>0</v>
          </cell>
          <cell r="G56">
            <v>0</v>
          </cell>
          <cell r="H56">
            <v>0</v>
          </cell>
          <cell r="I56">
            <v>74714.903657097922</v>
          </cell>
          <cell r="J56">
            <v>245747.39816620573</v>
          </cell>
          <cell r="K56">
            <v>52.25992887778294</v>
          </cell>
          <cell r="L56">
            <v>-839.09096507112497</v>
          </cell>
          <cell r="M56">
            <v>-560.13713125677259</v>
          </cell>
          <cell r="N56">
            <v>245187.26103494896</v>
          </cell>
          <cell r="O56">
            <v>436457.84336831263</v>
          </cell>
          <cell r="Q56">
            <v>2138369.0499999998</v>
          </cell>
          <cell r="R56">
            <v>133000</v>
          </cell>
          <cell r="S56">
            <v>-1493.6658269231095</v>
          </cell>
          <cell r="T56">
            <v>-46525.018741650667</v>
          </cell>
          <cell r="U56">
            <v>-3025.65988392086</v>
          </cell>
          <cell r="V56">
            <v>-48018.684568573779</v>
          </cell>
          <cell r="W56">
            <v>436457.84336831263</v>
          </cell>
          <cell r="Y56">
            <v>483977.4713802702</v>
          </cell>
          <cell r="Z56">
            <v>519134.52694308071</v>
          </cell>
          <cell r="AA56">
            <v>0</v>
          </cell>
          <cell r="AB56">
            <v>19.843076326591078</v>
          </cell>
          <cell r="AC56">
            <v>0</v>
          </cell>
          <cell r="AD56">
            <v>19.843076326591078</v>
          </cell>
          <cell r="AE56">
            <v>325.06476620045356</v>
          </cell>
          <cell r="AF56">
            <v>236.7209894988661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45747.39816620573</v>
          </cell>
          <cell r="K57">
            <v>75.089482773007305</v>
          </cell>
          <cell r="L57">
            <v>-764.00148229811771</v>
          </cell>
          <cell r="M57">
            <v>-485.04764848376527</v>
          </cell>
          <cell r="N57">
            <v>245262.35051772196</v>
          </cell>
          <cell r="O57">
            <v>436591.51015659689</v>
          </cell>
          <cell r="Q57">
            <v>2138369.0499999998</v>
          </cell>
          <cell r="R57">
            <v>0</v>
          </cell>
          <cell r="S57">
            <v>-1359.9990386388793</v>
          </cell>
          <cell r="T57">
            <v>-46525.018741650638</v>
          </cell>
          <cell r="U57">
            <v>133.66678828425938</v>
          </cell>
          <cell r="V57">
            <v>-47885.01778028952</v>
          </cell>
          <cell r="W57">
            <v>436591.51015659689</v>
          </cell>
          <cell r="Y57">
            <v>483977.4713802702</v>
          </cell>
          <cell r="Z57">
            <v>519134.52694308071</v>
          </cell>
          <cell r="AA57">
            <v>0</v>
          </cell>
          <cell r="AB57">
            <v>19.843076326591078</v>
          </cell>
          <cell r="AC57">
            <v>0</v>
          </cell>
          <cell r="AD57">
            <v>19.843076326591078</v>
          </cell>
          <cell r="AE57">
            <v>325.06476620045356</v>
          </cell>
          <cell r="AF57">
            <v>256.56406582545725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5747.39816620573</v>
          </cell>
          <cell r="K58">
            <v>75.089482773007305</v>
          </cell>
          <cell r="L58">
            <v>-688.91199952511045</v>
          </cell>
          <cell r="M58">
            <v>-409.95816571075795</v>
          </cell>
          <cell r="N58">
            <v>245337.44000049497</v>
          </cell>
          <cell r="O58">
            <v>436725.1769448811</v>
          </cell>
          <cell r="Q58">
            <v>2138369.0499999998</v>
          </cell>
          <cell r="R58">
            <v>0</v>
          </cell>
          <cell r="S58">
            <v>-1226.3322503546492</v>
          </cell>
          <cell r="T58">
            <v>-46525.018741650667</v>
          </cell>
          <cell r="U58">
            <v>133.66678828420117</v>
          </cell>
          <cell r="V58">
            <v>-47751.350992005318</v>
          </cell>
          <cell r="W58">
            <v>436725.1769448811</v>
          </cell>
          <cell r="Y58">
            <v>483977.4713802702</v>
          </cell>
          <cell r="Z58">
            <v>519134.52694308071</v>
          </cell>
          <cell r="AA58">
            <v>0</v>
          </cell>
          <cell r="AB58">
            <v>19.843076326591078</v>
          </cell>
          <cell r="AC58">
            <v>0</v>
          </cell>
          <cell r="AD58">
            <v>19.843076326591078</v>
          </cell>
          <cell r="AE58">
            <v>325.06476620045356</v>
          </cell>
          <cell r="AF58">
            <v>276.40714215204832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500000</v>
          </cell>
          <cell r="F59">
            <v>0</v>
          </cell>
          <cell r="G59">
            <v>0</v>
          </cell>
          <cell r="H59">
            <v>0</v>
          </cell>
          <cell r="I59">
            <v>281151.59694107063</v>
          </cell>
          <cell r="J59">
            <v>526898.99510727637</v>
          </cell>
          <cell r="K59">
            <v>75.089482773007305</v>
          </cell>
          <cell r="L59">
            <v>-613.82251675210318</v>
          </cell>
          <cell r="M59">
            <v>-334.86868293775063</v>
          </cell>
          <cell r="N59">
            <v>526564.12642433867</v>
          </cell>
          <cell r="O59">
            <v>936441.64243304392</v>
          </cell>
          <cell r="Q59">
            <v>2638369.0499999998</v>
          </cell>
          <cell r="R59">
            <v>500000</v>
          </cell>
          <cell r="S59">
            <v>-1091.6219637919403</v>
          </cell>
          <cell r="T59">
            <v>-46943.263540050553</v>
          </cell>
          <cell r="U59">
            <v>-283.53451183717698</v>
          </cell>
          <cell r="V59">
            <v>-48034.885503842495</v>
          </cell>
          <cell r="W59">
            <v>936441.64243304392</v>
          </cell>
          <cell r="Y59">
            <v>983977.4713802702</v>
          </cell>
          <cell r="Z59">
            <v>1019134.5269430807</v>
          </cell>
          <cell r="AA59">
            <v>0</v>
          </cell>
          <cell r="AB59">
            <v>40.343076326591081</v>
          </cell>
          <cell r="AC59">
            <v>0</v>
          </cell>
          <cell r="AD59">
            <v>40.343076326591081</v>
          </cell>
          <cell r="AE59">
            <v>325.06476620045356</v>
          </cell>
          <cell r="AF59">
            <v>316.750218478639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526898.99510727637</v>
          </cell>
          <cell r="K60">
            <v>160.99691517166778</v>
          </cell>
          <cell r="L60">
            <v>-452.82560158043543</v>
          </cell>
          <cell r="M60">
            <v>-173.87176776608285</v>
          </cell>
          <cell r="N60">
            <v>526725.12333951029</v>
          </cell>
          <cell r="O60">
            <v>929775.18771890365</v>
          </cell>
          <cell r="Q60">
            <v>2638369.0499999998</v>
          </cell>
          <cell r="R60">
            <v>0</v>
          </cell>
          <cell r="S60">
            <v>-799.32775190978464</v>
          </cell>
          <cell r="T60">
            <v>-53902.012466072985</v>
          </cell>
          <cell r="U60">
            <v>-6666.4547141402727</v>
          </cell>
          <cell r="V60">
            <v>-54701.340217982768</v>
          </cell>
          <cell r="W60">
            <v>929775.18771890365</v>
          </cell>
          <cell r="Y60">
            <v>983977.4713802702</v>
          </cell>
          <cell r="Z60">
            <v>1019134.5269430807</v>
          </cell>
          <cell r="AA60">
            <v>0</v>
          </cell>
          <cell r="AB60">
            <v>40.343076326591081</v>
          </cell>
          <cell r="AC60">
            <v>0</v>
          </cell>
          <cell r="AD60">
            <v>40.343076326591081</v>
          </cell>
          <cell r="AE60">
            <v>325.06476620045356</v>
          </cell>
          <cell r="AF60">
            <v>357.0932948052304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26898.99510727637</v>
          </cell>
          <cell r="K61">
            <v>160.99691517166778</v>
          </cell>
          <cell r="L61">
            <v>-291.82868640876768</v>
          </cell>
          <cell r="M61">
            <v>-12.874852594415074</v>
          </cell>
          <cell r="N61">
            <v>526886.12025468191</v>
          </cell>
          <cell r="O61">
            <v>934748.66594383121</v>
          </cell>
          <cell r="Q61">
            <v>2638369.0499999998</v>
          </cell>
          <cell r="R61">
            <v>0</v>
          </cell>
          <cell r="S61">
            <v>-517.73327255779475</v>
          </cell>
          <cell r="T61">
            <v>-49210.128720497414</v>
          </cell>
          <cell r="U61">
            <v>4973.4782249275595</v>
          </cell>
          <cell r="V61">
            <v>-49727.861993055209</v>
          </cell>
          <cell r="W61">
            <v>934748.66594383121</v>
          </cell>
          <cell r="Y61">
            <v>983977.4713802702</v>
          </cell>
          <cell r="Z61">
            <v>1019134.5269430807</v>
          </cell>
          <cell r="AA61">
            <v>0</v>
          </cell>
          <cell r="AB61">
            <v>40.343076326591081</v>
          </cell>
          <cell r="AC61">
            <v>0</v>
          </cell>
          <cell r="AD61">
            <v>40.343076326591081</v>
          </cell>
          <cell r="AE61">
            <v>325.06476620045356</v>
          </cell>
          <cell r="AF61">
            <v>397.4363711318215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300000</v>
          </cell>
          <cell r="F62">
            <v>0</v>
          </cell>
          <cell r="G62">
            <v>0</v>
          </cell>
          <cell r="H62">
            <v>0</v>
          </cell>
          <cell r="I62">
            <v>168833.36147222691</v>
          </cell>
          <cell r="J62">
            <v>695732.35657950328</v>
          </cell>
          <cell r="K62">
            <v>160.99691517166778</v>
          </cell>
          <cell r="L62">
            <v>-130.8317712370999</v>
          </cell>
          <cell r="M62">
            <v>148.12206257725271</v>
          </cell>
          <cell r="N62">
            <v>695880.47864208056</v>
          </cell>
          <cell r="O62">
            <v>1236510.0224991129</v>
          </cell>
          <cell r="Q62">
            <v>2938369.05</v>
          </cell>
          <cell r="R62">
            <v>300000</v>
          </cell>
          <cell r="S62">
            <v>-232.4749743112028</v>
          </cell>
          <cell r="T62">
            <v>-47734.030463462448</v>
          </cell>
          <cell r="U62">
            <v>1761.3565552815562</v>
          </cell>
          <cell r="V62">
            <v>-47966.505437773652</v>
          </cell>
          <cell r="W62">
            <v>1236510.0224991129</v>
          </cell>
          <cell r="Y62">
            <v>1283977.4713802701</v>
          </cell>
          <cell r="Z62">
            <v>1319134.5269430806</v>
          </cell>
          <cell r="AA62">
            <v>0</v>
          </cell>
          <cell r="AB62">
            <v>52.643076326591071</v>
          </cell>
          <cell r="AC62">
            <v>0</v>
          </cell>
          <cell r="AD62">
            <v>52.643076326591071</v>
          </cell>
          <cell r="AE62">
            <v>325.06476620045356</v>
          </cell>
          <cell r="AF62">
            <v>450.07944745841263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1100000</v>
          </cell>
          <cell r="F63">
            <v>-311658.72000000003</v>
          </cell>
          <cell r="G63">
            <v>0</v>
          </cell>
          <cell r="H63">
            <v>0</v>
          </cell>
          <cell r="I63">
            <v>444060.8798512927</v>
          </cell>
          <cell r="J63">
            <v>1139793.2364307959</v>
          </cell>
          <cell r="K63">
            <v>212.58488673262602</v>
          </cell>
          <cell r="L63">
            <v>81.753115495526117</v>
          </cell>
          <cell r="M63">
            <v>360.70694930987872</v>
          </cell>
          <cell r="N63">
            <v>1140153.9433801058</v>
          </cell>
          <cell r="O63">
            <v>2024115.295682702</v>
          </cell>
          <cell r="Q63">
            <v>3726710.33</v>
          </cell>
          <cell r="R63">
            <v>788341.28</v>
          </cell>
          <cell r="S63">
            <v>145.13630593920752</v>
          </cell>
          <cell r="T63">
            <v>-48847.648560123554</v>
          </cell>
          <cell r="U63">
            <v>-736.00681641069241</v>
          </cell>
          <cell r="V63">
            <v>-48702.512254184345</v>
          </cell>
          <cell r="W63">
            <v>2024115.295682702</v>
          </cell>
          <cell r="Y63">
            <v>2072318.7513802699</v>
          </cell>
          <cell r="Z63">
            <v>2107475.8069430804</v>
          </cell>
          <cell r="AA63">
            <v>0</v>
          </cell>
          <cell r="AB63">
            <v>84.965068806591063</v>
          </cell>
          <cell r="AC63">
            <v>0</v>
          </cell>
          <cell r="AD63">
            <v>84.965068806591063</v>
          </cell>
          <cell r="AE63">
            <v>325.06476620045356</v>
          </cell>
          <cell r="AF63">
            <v>535.04451626500372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139793.2364307959</v>
          </cell>
          <cell r="K64">
            <v>348.27015557607655</v>
          </cell>
          <cell r="L64">
            <v>430.02327107160266</v>
          </cell>
          <cell r="M64">
            <v>708.97710488595521</v>
          </cell>
          <cell r="N64">
            <v>1140502.2135356818</v>
          </cell>
          <cell r="O64">
            <v>2024733.579689896</v>
          </cell>
          <cell r="Q64">
            <v>3726710.33</v>
          </cell>
          <cell r="R64">
            <v>0</v>
          </cell>
          <cell r="S64">
            <v>763.42031313341624</v>
          </cell>
          <cell r="T64">
            <v>-48847.648560123773</v>
          </cell>
          <cell r="U64">
            <v>618.28400719398633</v>
          </cell>
          <cell r="V64">
            <v>-48084.228246990358</v>
          </cell>
          <cell r="W64">
            <v>2024733.579689896</v>
          </cell>
          <cell r="Y64">
            <v>2072318.7513802699</v>
          </cell>
          <cell r="Z64">
            <v>2107475.8069430804</v>
          </cell>
          <cell r="AA64">
            <v>0</v>
          </cell>
          <cell r="AB64">
            <v>84.965068806591063</v>
          </cell>
          <cell r="AC64">
            <v>0</v>
          </cell>
          <cell r="AD64">
            <v>84.965068806591063</v>
          </cell>
          <cell r="AE64">
            <v>325.06476620045356</v>
          </cell>
          <cell r="AF64">
            <v>620.0095850715947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139793.2364307959</v>
          </cell>
          <cell r="K65">
            <v>348.27015557607655</v>
          </cell>
          <cell r="L65">
            <v>778.29342664767921</v>
          </cell>
          <cell r="M65">
            <v>1057.2472604620318</v>
          </cell>
          <cell r="N65">
            <v>1140850.4836912579</v>
          </cell>
          <cell r="O65">
            <v>2025351.8636970902</v>
          </cell>
          <cell r="Q65">
            <v>3726710.33</v>
          </cell>
          <cell r="R65">
            <v>0</v>
          </cell>
          <cell r="S65">
            <v>1381.7043203276251</v>
          </cell>
          <cell r="T65">
            <v>-48847.648560123765</v>
          </cell>
          <cell r="U65">
            <v>618.28400719421916</v>
          </cell>
          <cell r="V65">
            <v>-47465.944239796139</v>
          </cell>
          <cell r="W65">
            <v>2025351.8636970902</v>
          </cell>
          <cell r="Y65">
            <v>2072318.7513802699</v>
          </cell>
          <cell r="Z65">
            <v>2107475.8069430804</v>
          </cell>
          <cell r="AA65">
            <v>0</v>
          </cell>
          <cell r="AB65">
            <v>84.965068806591063</v>
          </cell>
          <cell r="AC65">
            <v>0</v>
          </cell>
          <cell r="AD65">
            <v>84.965068806591063</v>
          </cell>
          <cell r="AE65">
            <v>325.06476620045356</v>
          </cell>
          <cell r="AF65">
            <v>704.9746538781857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800000</v>
          </cell>
          <cell r="F66">
            <v>0</v>
          </cell>
          <cell r="G66">
            <v>0</v>
          </cell>
          <cell r="H66">
            <v>0</v>
          </cell>
          <cell r="I66">
            <v>447552.44755244756</v>
          </cell>
          <cell r="J66">
            <v>1587345.6839832435</v>
          </cell>
          <cell r="K66">
            <v>348.27015557607655</v>
          </cell>
          <cell r="L66">
            <v>1126.5635822237557</v>
          </cell>
          <cell r="M66">
            <v>1405.5174160381084</v>
          </cell>
          <cell r="N66">
            <v>1588751.2013992816</v>
          </cell>
          <cell r="O66">
            <v>2839892.7725012163</v>
          </cell>
          <cell r="Q66">
            <v>4526710.33</v>
          </cell>
          <cell r="R66">
            <v>800000</v>
          </cell>
          <cell r="S66">
            <v>2013.7324032249635</v>
          </cell>
          <cell r="T66">
            <v>-34938.767838895015</v>
          </cell>
          <cell r="U66">
            <v>14540.908804126084</v>
          </cell>
          <cell r="V66">
            <v>-32925.035435670055</v>
          </cell>
          <cell r="W66">
            <v>2839892.7725012163</v>
          </cell>
          <cell r="Y66">
            <v>2872318.7513802699</v>
          </cell>
          <cell r="Z66">
            <v>2907475.8069430804</v>
          </cell>
          <cell r="AA66">
            <v>0</v>
          </cell>
          <cell r="AB66">
            <v>117.76506880659106</v>
          </cell>
          <cell r="AC66">
            <v>0</v>
          </cell>
          <cell r="AD66">
            <v>117.76506880659106</v>
          </cell>
          <cell r="AE66">
            <v>325.06476620045356</v>
          </cell>
          <cell r="AF66">
            <v>822.73972268477689</v>
          </cell>
          <cell r="AH66">
            <v>2013.7324032249635</v>
          </cell>
          <cell r="AI66">
            <v>-34938.767838895015</v>
          </cell>
          <cell r="AJ66">
            <v>403</v>
          </cell>
          <cell r="AK66">
            <v>0</v>
          </cell>
          <cell r="AL66">
            <v>4526710.33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903333.3</v>
          </cell>
          <cell r="F67">
            <v>-728.06</v>
          </cell>
          <cell r="G67">
            <v>0</v>
          </cell>
          <cell r="H67">
            <v>-1890.54</v>
          </cell>
          <cell r="I67">
            <v>502670.18935641367</v>
          </cell>
          <cell r="J67">
            <v>2090015.8733396572</v>
          </cell>
          <cell r="K67">
            <v>485.02229232821327</v>
          </cell>
          <cell r="L67">
            <v>485.02229232821327</v>
          </cell>
          <cell r="M67">
            <v>-2.9163367821638531E-4</v>
          </cell>
          <cell r="N67">
            <v>2090015.8730480236</v>
          </cell>
          <cell r="O67">
            <v>3767044.6095817578</v>
          </cell>
          <cell r="Q67">
            <v>902605.24</v>
          </cell>
          <cell r="R67">
            <v>902605.24</v>
          </cell>
          <cell r="S67">
            <v>874.20417969237155</v>
          </cell>
          <cell r="T67">
            <v>23672.392900848936</v>
          </cell>
          <cell r="U67">
            <v>24546.597080541309</v>
          </cell>
          <cell r="V67">
            <v>24546.597080541309</v>
          </cell>
          <cell r="W67">
            <v>3767044.6095817578</v>
          </cell>
          <cell r="Y67">
            <v>3767044.6095817578</v>
          </cell>
          <cell r="Z67">
            <v>3810081.0469430801</v>
          </cell>
          <cell r="AA67">
            <v>-7879.3817985118367</v>
          </cell>
          <cell r="AB67">
            <v>154.44882899285207</v>
          </cell>
          <cell r="AC67">
            <v>0</v>
          </cell>
          <cell r="AD67">
            <v>154.44882899285207</v>
          </cell>
          <cell r="AE67">
            <v>0</v>
          </cell>
          <cell r="AF67">
            <v>154.448828992852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650000</v>
          </cell>
          <cell r="F68">
            <v>0</v>
          </cell>
          <cell r="G68">
            <v>0</v>
          </cell>
          <cell r="H68">
            <v>0</v>
          </cell>
          <cell r="I68">
            <v>362480.48182020971</v>
          </cell>
          <cell r="J68">
            <v>2452496.3551598671</v>
          </cell>
          <cell r="K68">
            <v>638.61596129822851</v>
          </cell>
          <cell r="L68">
            <v>1123.6382536264418</v>
          </cell>
          <cell r="M68">
            <v>638.6156696645503</v>
          </cell>
          <cell r="N68">
            <v>2453134.9708295316</v>
          </cell>
          <cell r="O68">
            <v>4398961.629691516</v>
          </cell>
          <cell r="Q68">
            <v>1552605.24</v>
          </cell>
          <cell r="R68">
            <v>650000</v>
          </cell>
          <cell r="S68">
            <v>2014.9081164029353</v>
          </cell>
          <cell r="T68">
            <v>4448.7090738966199</v>
          </cell>
          <cell r="U68">
            <v>-18082.979890241753</v>
          </cell>
          <cell r="V68">
            <v>6463.6171902995557</v>
          </cell>
          <cell r="W68">
            <v>4398961.629691516</v>
          </cell>
          <cell r="Y68">
            <v>4417044.6095817573</v>
          </cell>
          <cell r="Z68">
            <v>4460081.0469430797</v>
          </cell>
          <cell r="AA68">
            <v>0</v>
          </cell>
          <cell r="AB68">
            <v>181.09882899285205</v>
          </cell>
          <cell r="AC68">
            <v>0</v>
          </cell>
          <cell r="AD68">
            <v>181.09882899285205</v>
          </cell>
          <cell r="AE68">
            <v>0</v>
          </cell>
          <cell r="AF68">
            <v>335.54765798570412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52496.3551598671</v>
          </cell>
          <cell r="K69">
            <v>749.37388629884822</v>
          </cell>
          <cell r="L69">
            <v>1873.0121399252901</v>
          </cell>
          <cell r="M69">
            <v>1387.9895559633985</v>
          </cell>
          <cell r="N69">
            <v>2453884.3447158304</v>
          </cell>
          <cell r="O69">
            <v>4392452.9770413367</v>
          </cell>
          <cell r="Q69">
            <v>1552605.24</v>
          </cell>
          <cell r="R69">
            <v>0</v>
          </cell>
          <cell r="S69">
            <v>3352.6917304662693</v>
          </cell>
          <cell r="T69">
            <v>-3397.7271903460551</v>
          </cell>
          <cell r="U69">
            <v>-6508.6526501793414</v>
          </cell>
          <cell r="V69">
            <v>-45.035459879785776</v>
          </cell>
          <cell r="W69">
            <v>4392452.9770413367</v>
          </cell>
          <cell r="Y69">
            <v>4417044.6095817573</v>
          </cell>
          <cell r="Z69">
            <v>4460081.0469430797</v>
          </cell>
          <cell r="AA69">
            <v>0</v>
          </cell>
          <cell r="AB69">
            <v>181.09882899285205</v>
          </cell>
          <cell r="AC69">
            <v>0</v>
          </cell>
          <cell r="AD69">
            <v>181.09882899285205</v>
          </cell>
          <cell r="AE69">
            <v>0</v>
          </cell>
          <cell r="AF69">
            <v>516.6464869785561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400000</v>
          </cell>
          <cell r="F70">
            <v>-63900</v>
          </cell>
          <cell r="G70">
            <v>0</v>
          </cell>
          <cell r="H70">
            <v>0</v>
          </cell>
          <cell r="I70">
            <v>751504.58405984589</v>
          </cell>
          <cell r="J70">
            <v>3204000.9392197132</v>
          </cell>
          <cell r="K70">
            <v>749.37388629884822</v>
          </cell>
          <cell r="L70">
            <v>2622.3860262241383</v>
          </cell>
          <cell r="M70">
            <v>2137.3634422622467</v>
          </cell>
          <cell r="N70">
            <v>3206138.3026619754</v>
          </cell>
          <cell r="O70">
            <v>5700193.2883027261</v>
          </cell>
          <cell r="Q70">
            <v>2888705.24</v>
          </cell>
          <cell r="R70">
            <v>1336100</v>
          </cell>
          <cell r="S70">
            <v>4662.3401160238955</v>
          </cell>
          <cell r="T70">
            <v>-33067.064314514275</v>
          </cell>
          <cell r="U70">
            <v>-28359.688738610595</v>
          </cell>
          <cell r="V70">
            <v>-28404.724198490381</v>
          </cell>
          <cell r="W70">
            <v>5700193.2883027261</v>
          </cell>
          <cell r="Y70">
            <v>5753144.6095817573</v>
          </cell>
          <cell r="Z70">
            <v>5796181.0469430797</v>
          </cell>
          <cell r="AA70">
            <v>0</v>
          </cell>
          <cell r="AB70">
            <v>235.87892899285205</v>
          </cell>
          <cell r="AC70">
            <v>0</v>
          </cell>
          <cell r="AD70">
            <v>235.87892899285205</v>
          </cell>
          <cell r="AE70">
            <v>0</v>
          </cell>
          <cell r="AF70">
            <v>752.5254159714081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04000.9392197132</v>
          </cell>
          <cell r="K71">
            <v>979.00028698380129</v>
          </cell>
          <cell r="L71">
            <v>3601.3863132079396</v>
          </cell>
          <cell r="M71">
            <v>3116.363729246048</v>
          </cell>
          <cell r="N71">
            <v>3207117.3029489592</v>
          </cell>
          <cell r="O71">
            <v>5701933.852912955</v>
          </cell>
          <cell r="Q71">
            <v>2888705.24</v>
          </cell>
          <cell r="R71">
            <v>0</v>
          </cell>
          <cell r="S71">
            <v>6402.9047262523954</v>
          </cell>
          <cell r="T71">
            <v>-33067.064314513904</v>
          </cell>
          <cell r="U71">
            <v>1740.5646102288738</v>
          </cell>
          <cell r="V71">
            <v>-26664.159588261507</v>
          </cell>
          <cell r="W71">
            <v>5701933.852912955</v>
          </cell>
          <cell r="Y71">
            <v>5753144.6095817573</v>
          </cell>
          <cell r="Z71">
            <v>5796181.0469430797</v>
          </cell>
          <cell r="AA71">
            <v>0</v>
          </cell>
          <cell r="AB71">
            <v>235.87892899285205</v>
          </cell>
          <cell r="AC71">
            <v>0</v>
          </cell>
          <cell r="AD71">
            <v>235.87892899285205</v>
          </cell>
          <cell r="AE71">
            <v>0</v>
          </cell>
          <cell r="AF71">
            <v>988.40434496426019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204000.9392197132</v>
          </cell>
          <cell r="K72">
            <v>979.00028698380129</v>
          </cell>
          <cell r="L72">
            <v>4580.3866001917413</v>
          </cell>
          <cell r="M72">
            <v>4095.3640162298493</v>
          </cell>
          <cell r="N72">
            <v>3208096.303235943</v>
          </cell>
          <cell r="O72">
            <v>5703674.4175231829</v>
          </cell>
          <cell r="Q72">
            <v>2888705.24</v>
          </cell>
          <cell r="R72">
            <v>0</v>
          </cell>
          <cell r="S72">
            <v>8143.4693364808973</v>
          </cell>
          <cell r="T72">
            <v>-33067.064314514464</v>
          </cell>
          <cell r="U72">
            <v>1740.5646102279425</v>
          </cell>
          <cell r="V72">
            <v>-24923.594978033565</v>
          </cell>
          <cell r="W72">
            <v>5703674.4175231829</v>
          </cell>
          <cell r="Y72">
            <v>5753144.6095817573</v>
          </cell>
          <cell r="Z72">
            <v>5796181.0469430797</v>
          </cell>
          <cell r="AA72">
            <v>0</v>
          </cell>
          <cell r="AB72">
            <v>235.87892899285205</v>
          </cell>
          <cell r="AC72">
            <v>0</v>
          </cell>
          <cell r="AD72">
            <v>235.87892899285205</v>
          </cell>
          <cell r="AE72">
            <v>0</v>
          </cell>
          <cell r="AF72">
            <v>1224.28327395711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500000</v>
          </cell>
          <cell r="F73">
            <v>0</v>
          </cell>
          <cell r="G73">
            <v>0</v>
          </cell>
          <cell r="H73">
            <v>0</v>
          </cell>
          <cell r="I73">
            <v>281135.788585887</v>
          </cell>
          <cell r="J73">
            <v>3485136.7278056</v>
          </cell>
          <cell r="K73">
            <v>979.00028698380129</v>
          </cell>
          <cell r="L73">
            <v>5559.3868871755421</v>
          </cell>
          <cell r="M73">
            <v>5074.3643032136506</v>
          </cell>
          <cell r="N73">
            <v>3490211.0921088136</v>
          </cell>
          <cell r="O73">
            <v>6207340.4273155248</v>
          </cell>
          <cell r="Q73">
            <v>3388705.24</v>
          </cell>
          <cell r="R73">
            <v>500000</v>
          </cell>
          <cell r="S73">
            <v>9887.3695788417008</v>
          </cell>
          <cell r="T73">
            <v>-31144.954764533417</v>
          </cell>
          <cell r="U73">
            <v>3666.0097923418507</v>
          </cell>
          <cell r="V73">
            <v>-21257.585185691714</v>
          </cell>
          <cell r="W73">
            <v>6207340.4273155248</v>
          </cell>
          <cell r="Y73">
            <v>6253144.6095817573</v>
          </cell>
          <cell r="Z73">
            <v>6296181.0469430797</v>
          </cell>
          <cell r="AA73">
            <v>0</v>
          </cell>
          <cell r="AB73">
            <v>256.37892899285208</v>
          </cell>
          <cell r="AC73">
            <v>0</v>
          </cell>
          <cell r="AD73">
            <v>256.37892899285208</v>
          </cell>
          <cell r="AE73">
            <v>0</v>
          </cell>
          <cell r="AF73">
            <v>1480.6622029499642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485136.7278056</v>
          </cell>
          <cell r="K74">
            <v>1064.9028890517111</v>
          </cell>
          <cell r="L74">
            <v>6624.2897762272532</v>
          </cell>
          <cell r="M74">
            <v>6139.2671922653617</v>
          </cell>
          <cell r="N74">
            <v>3491275.9949978655</v>
          </cell>
          <cell r="O74">
            <v>6165244.2795667304</v>
          </cell>
          <cell r="Q74">
            <v>3388705.24</v>
          </cell>
          <cell r="R74">
            <v>0</v>
          </cell>
          <cell r="S74">
            <v>11697.833315839707</v>
          </cell>
          <cell r="T74">
            <v>-75051.566250325821</v>
          </cell>
          <cell r="U74">
            <v>-42096.147748794407</v>
          </cell>
          <cell r="V74">
            <v>-63353.732934486121</v>
          </cell>
          <cell r="W74">
            <v>6165244.2795667304</v>
          </cell>
          <cell r="Y74">
            <v>6253144.6095817573</v>
          </cell>
          <cell r="Z74">
            <v>6296181.0469430797</v>
          </cell>
          <cell r="AA74">
            <v>0</v>
          </cell>
          <cell r="AB74">
            <v>256.37892899285208</v>
          </cell>
          <cell r="AC74">
            <v>0</v>
          </cell>
          <cell r="AD74">
            <v>256.37892899285208</v>
          </cell>
          <cell r="AE74">
            <v>0</v>
          </cell>
          <cell r="AF74">
            <v>1737.041131942816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200728.06</v>
          </cell>
          <cell r="F75">
            <v>-32.75</v>
          </cell>
          <cell r="G75">
            <v>0</v>
          </cell>
          <cell r="H75">
            <v>0</v>
          </cell>
          <cell r="I75">
            <v>113682.62716664778</v>
          </cell>
          <cell r="J75">
            <v>3598819.354972248</v>
          </cell>
          <cell r="K75">
            <v>1064.9028890517111</v>
          </cell>
          <cell r="L75">
            <v>7689.1926652789643</v>
          </cell>
          <cell r="M75">
            <v>7204.1700813170728</v>
          </cell>
          <cell r="N75">
            <v>3606023.5250535649</v>
          </cell>
          <cell r="O75">
            <v>6366073.9311295636</v>
          </cell>
          <cell r="Q75">
            <v>3589400.5500000003</v>
          </cell>
          <cell r="R75">
            <v>200695.31</v>
          </cell>
          <cell r="S75">
            <v>13574.500731283484</v>
          </cell>
          <cell r="T75">
            <v>-76793.892102935963</v>
          </cell>
          <cell r="U75">
            <v>134.341562833637</v>
          </cell>
          <cell r="V75">
            <v>-63219.391371652484</v>
          </cell>
          <cell r="W75">
            <v>6366073.9311295636</v>
          </cell>
          <cell r="Y75">
            <v>6453839.9195817569</v>
          </cell>
          <cell r="Z75">
            <v>6496876.3569430793</v>
          </cell>
          <cell r="AA75">
            <v>0</v>
          </cell>
          <cell r="AB75">
            <v>264.60743670285206</v>
          </cell>
          <cell r="AC75">
            <v>0</v>
          </cell>
          <cell r="AD75">
            <v>264.60743670285206</v>
          </cell>
          <cell r="AE75">
            <v>0</v>
          </cell>
          <cell r="AF75">
            <v>2001.6485686456683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98819.354972248</v>
          </cell>
          <cell r="K76">
            <v>1099.6392473526314</v>
          </cell>
          <cell r="L76">
            <v>8788.8319126315964</v>
          </cell>
          <cell r="M76">
            <v>8303.809328669704</v>
          </cell>
          <cell r="N76">
            <v>3607123.1643009176</v>
          </cell>
          <cell r="O76">
            <v>6360079.5632953783</v>
          </cell>
          <cell r="Q76">
            <v>3589400.5500000003</v>
          </cell>
          <cell r="R76">
            <v>0</v>
          </cell>
          <cell r="S76">
            <v>15496.468428352031</v>
          </cell>
          <cell r="T76">
            <v>-84710.227634189767</v>
          </cell>
          <cell r="U76">
            <v>-5994.3678341852501</v>
          </cell>
          <cell r="V76">
            <v>-69213.759205837734</v>
          </cell>
          <cell r="W76">
            <v>6360079.5632953783</v>
          </cell>
          <cell r="Y76">
            <v>6453839.9195817569</v>
          </cell>
          <cell r="Z76">
            <v>6496876.3569430793</v>
          </cell>
          <cell r="AA76">
            <v>0</v>
          </cell>
          <cell r="AB76">
            <v>264.60743670285206</v>
          </cell>
          <cell r="AC76">
            <v>0</v>
          </cell>
          <cell r="AD76">
            <v>264.60743670285206</v>
          </cell>
          <cell r="AE76">
            <v>0</v>
          </cell>
          <cell r="AF76">
            <v>2266.2560053485204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598819.354972248</v>
          </cell>
          <cell r="K77">
            <v>1099.6392473526314</v>
          </cell>
          <cell r="L77">
            <v>9888.4711599842285</v>
          </cell>
          <cell r="M77">
            <v>9403.4485760223361</v>
          </cell>
          <cell r="N77">
            <v>3608222.8035482704</v>
          </cell>
          <cell r="O77">
            <v>6384750.2508786647</v>
          </cell>
          <cell r="Q77">
            <v>3589400.5500000003</v>
          </cell>
          <cell r="R77">
            <v>0</v>
          </cell>
          <cell r="S77">
            <v>17497.649717592092</v>
          </cell>
          <cell r="T77">
            <v>-62040.721340143515</v>
          </cell>
          <cell r="U77">
            <v>24670.687583286315</v>
          </cell>
          <cell r="V77">
            <v>-44543.071622551419</v>
          </cell>
          <cell r="W77">
            <v>6384750.2508786647</v>
          </cell>
          <cell r="Y77">
            <v>6453839.9195817569</v>
          </cell>
          <cell r="Z77">
            <v>6496876.3569430793</v>
          </cell>
          <cell r="AA77">
            <v>0</v>
          </cell>
          <cell r="AB77">
            <v>264.60743670285206</v>
          </cell>
          <cell r="AC77">
            <v>0</v>
          </cell>
          <cell r="AD77">
            <v>264.60743670285206</v>
          </cell>
          <cell r="AE77">
            <v>0</v>
          </cell>
          <cell r="AF77">
            <v>2530.863442051372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598819.354972248</v>
          </cell>
          <cell r="K78">
            <v>1099.6392473526314</v>
          </cell>
          <cell r="L78">
            <v>10988.110407336861</v>
          </cell>
          <cell r="M78">
            <v>10503.087823374968</v>
          </cell>
          <cell r="N78">
            <v>3609322.4427956231</v>
          </cell>
          <cell r="O78">
            <v>6386696.0625268556</v>
          </cell>
          <cell r="Q78">
            <v>3589400.5500000003</v>
          </cell>
          <cell r="R78">
            <v>0</v>
          </cell>
          <cell r="S78">
            <v>19443.461365782576</v>
          </cell>
          <cell r="T78">
            <v>-62040.721340143042</v>
          </cell>
          <cell r="U78">
            <v>1945.8116481909528</v>
          </cell>
          <cell r="V78">
            <v>-42597.259974360466</v>
          </cell>
          <cell r="W78">
            <v>6386696.0625268556</v>
          </cell>
          <cell r="Y78">
            <v>6453839.9195817569</v>
          </cell>
          <cell r="Z78">
            <v>6496876.3569430793</v>
          </cell>
          <cell r="AA78">
            <v>0</v>
          </cell>
          <cell r="AB78">
            <v>264.60743670285206</v>
          </cell>
          <cell r="AC78">
            <v>0</v>
          </cell>
          <cell r="AD78">
            <v>264.60743670285206</v>
          </cell>
          <cell r="AE78">
            <v>0</v>
          </cell>
          <cell r="AF78">
            <v>2795.4708787542249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598819.354972248</v>
          </cell>
          <cell r="K79">
            <v>1099.6392473526314</v>
          </cell>
          <cell r="L79">
            <v>12087.749654689493</v>
          </cell>
          <cell r="M79">
            <v>11602.7270707276</v>
          </cell>
          <cell r="N79">
            <v>3610422.0820429754</v>
          </cell>
          <cell r="O79">
            <v>6388641.8741750447</v>
          </cell>
          <cell r="Q79">
            <v>3589400.5500000003</v>
          </cell>
          <cell r="R79">
            <v>0</v>
          </cell>
          <cell r="S79">
            <v>21389.273013973059</v>
          </cell>
          <cell r="T79">
            <v>-62040.721340144431</v>
          </cell>
          <cell r="U79">
            <v>1945.8116481890902</v>
          </cell>
          <cell r="V79">
            <v>-40651.448326171376</v>
          </cell>
          <cell r="W79">
            <v>6388641.8741750447</v>
          </cell>
          <cell r="Y79">
            <v>6453839.9195817569</v>
          </cell>
          <cell r="Z79">
            <v>6496876.3569430793</v>
          </cell>
          <cell r="AA79">
            <v>0</v>
          </cell>
          <cell r="AB79">
            <v>264.60743670285206</v>
          </cell>
          <cell r="AC79">
            <v>0</v>
          </cell>
          <cell r="AD79">
            <v>264.60743670285206</v>
          </cell>
          <cell r="AE79">
            <v>0</v>
          </cell>
          <cell r="AF79">
            <v>3060.078315457077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-103163.47</v>
          </cell>
          <cell r="G80">
            <v>0</v>
          </cell>
          <cell r="H80">
            <v>0</v>
          </cell>
          <cell r="I80">
            <v>-58459.494531648445</v>
          </cell>
          <cell r="J80">
            <v>3540359.8604405997</v>
          </cell>
          <cell r="K80">
            <v>1099.6392473526314</v>
          </cell>
          <cell r="L80">
            <v>13187.388902042125</v>
          </cell>
          <cell r="M80">
            <v>12702.366318080232</v>
          </cell>
          <cell r="N80">
            <v>3553062.2267586798</v>
          </cell>
          <cell r="O80">
            <v>6270088.9115610421</v>
          </cell>
          <cell r="Q80">
            <v>3486237.08</v>
          </cell>
          <cell r="R80">
            <v>-103163.47</v>
          </cell>
          <cell r="S80">
            <v>23271.785195433738</v>
          </cell>
          <cell r="T80">
            <v>-79312.726135608013</v>
          </cell>
          <cell r="U80">
            <v>-15389.492614002898</v>
          </cell>
          <cell r="V80">
            <v>-56040.940940174274</v>
          </cell>
          <cell r="W80">
            <v>6270088.9115610421</v>
          </cell>
          <cell r="Y80">
            <v>6350676.4495817572</v>
          </cell>
          <cell r="Z80">
            <v>6393712.8869430795</v>
          </cell>
          <cell r="AA80">
            <v>0</v>
          </cell>
          <cell r="AB80">
            <v>260.37773443285204</v>
          </cell>
          <cell r="AC80">
            <v>0</v>
          </cell>
          <cell r="AD80">
            <v>260.37773443285204</v>
          </cell>
          <cell r="AE80">
            <v>0</v>
          </cell>
          <cell r="AF80">
            <v>3320.4560498899291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-176.73</v>
          </cell>
          <cell r="G81">
            <v>0</v>
          </cell>
          <cell r="H81">
            <v>0</v>
          </cell>
          <cell r="I81">
            <v>-99.853099045143793</v>
          </cell>
          <cell r="J81">
            <v>3540260.0073415544</v>
          </cell>
          <cell r="K81">
            <v>1081.7766240235167</v>
          </cell>
          <cell r="L81">
            <v>14269.165526065641</v>
          </cell>
          <cell r="M81">
            <v>13784.142942103748</v>
          </cell>
          <cell r="N81">
            <v>3554044.1502836579</v>
          </cell>
          <cell r="O81">
            <v>6290302.7415870465</v>
          </cell>
          <cell r="Q81">
            <v>3486060.35</v>
          </cell>
          <cell r="R81">
            <v>-176.73</v>
          </cell>
          <cell r="S81">
            <v>25254.996064583578</v>
          </cell>
          <cell r="T81">
            <v>-60905.376978752945</v>
          </cell>
          <cell r="U81">
            <v>20390.56002600491</v>
          </cell>
          <cell r="V81">
            <v>-35650.380914169364</v>
          </cell>
          <cell r="W81">
            <v>6290302.7415870465</v>
          </cell>
          <cell r="Y81">
            <v>6350499.7195817567</v>
          </cell>
          <cell r="Z81">
            <v>6393536.1569430791</v>
          </cell>
          <cell r="AA81">
            <v>0</v>
          </cell>
          <cell r="AB81">
            <v>260.37048850285203</v>
          </cell>
          <cell r="AC81">
            <v>0</v>
          </cell>
          <cell r="AD81">
            <v>260.37048850285203</v>
          </cell>
          <cell r="AE81">
            <v>0</v>
          </cell>
          <cell r="AF81">
            <v>3580.826538392781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540260.0073415544</v>
          </cell>
          <cell r="K82">
            <v>1081.7461133543638</v>
          </cell>
          <cell r="L82">
            <v>15350.911639420005</v>
          </cell>
          <cell r="M82">
            <v>14865.889055458112</v>
          </cell>
          <cell r="N82">
            <v>3555125.8963970123</v>
          </cell>
          <cell r="O82">
            <v>6315325.6423596526</v>
          </cell>
          <cell r="Q82">
            <v>3486060.35</v>
          </cell>
          <cell r="R82">
            <v>0</v>
          </cell>
          <cell r="S82">
            <v>27269.359436265695</v>
          </cell>
          <cell r="T82">
            <v>-37896.839577829036</v>
          </cell>
          <cell r="U82">
            <v>25022.900772606023</v>
          </cell>
          <cell r="V82">
            <v>-10627.480141563341</v>
          </cell>
          <cell r="W82">
            <v>6315325.6423596526</v>
          </cell>
          <cell r="Y82">
            <v>6350499.7195817567</v>
          </cell>
          <cell r="Z82">
            <v>6393536.1569430791</v>
          </cell>
          <cell r="AA82">
            <v>0</v>
          </cell>
          <cell r="AB82">
            <v>260.37048850285203</v>
          </cell>
          <cell r="AC82">
            <v>0</v>
          </cell>
          <cell r="AD82">
            <v>260.37048850285203</v>
          </cell>
          <cell r="AE82">
            <v>0</v>
          </cell>
          <cell r="AF82">
            <v>3841.197026895632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540260.0073415544</v>
          </cell>
          <cell r="K83">
            <v>1081.7461133543638</v>
          </cell>
          <cell r="L83">
            <v>16432.657752774368</v>
          </cell>
          <cell r="M83">
            <v>15947.635168812476</v>
          </cell>
          <cell r="N83">
            <v>3556207.6425103671</v>
          </cell>
          <cell r="O83">
            <v>6305867.391699383</v>
          </cell>
          <cell r="Q83">
            <v>3486060.35</v>
          </cell>
          <cell r="R83">
            <v>0</v>
          </cell>
          <cell r="S83">
            <v>29138.388727219513</v>
          </cell>
          <cell r="T83">
            <v>-49224.119529052376</v>
          </cell>
          <cell r="U83">
            <v>-9458.2506602695212</v>
          </cell>
          <cell r="V83">
            <v>-20085.730801832862</v>
          </cell>
          <cell r="W83">
            <v>6305867.391699383</v>
          </cell>
          <cell r="Y83">
            <v>6350499.7195817567</v>
          </cell>
          <cell r="Z83">
            <v>6393536.1569430791</v>
          </cell>
          <cell r="AA83">
            <v>0</v>
          </cell>
          <cell r="AB83">
            <v>260.37048850285203</v>
          </cell>
          <cell r="AC83">
            <v>0</v>
          </cell>
          <cell r="AD83">
            <v>260.37048850285203</v>
          </cell>
          <cell r="AE83">
            <v>0</v>
          </cell>
          <cell r="AF83">
            <v>4101.567515398484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540260.0073415544</v>
          </cell>
          <cell r="K84">
            <v>1081.7461133543638</v>
          </cell>
          <cell r="L84">
            <v>17514.403866128734</v>
          </cell>
          <cell r="M84">
            <v>17029.38128216684</v>
          </cell>
          <cell r="N84">
            <v>3557289.3886237214</v>
          </cell>
          <cell r="O84">
            <v>6310631.3754184823</v>
          </cell>
          <cell r="Q84">
            <v>3486060.35</v>
          </cell>
          <cell r="R84">
            <v>0</v>
          </cell>
          <cell r="S84">
            <v>31070.552458512375</v>
          </cell>
          <cell r="T84">
            <v>-46392.299541245928</v>
          </cell>
          <cell r="U84">
            <v>4763.983719099313</v>
          </cell>
          <cell r="V84">
            <v>-15321.747082733549</v>
          </cell>
          <cell r="W84">
            <v>6310631.3754184823</v>
          </cell>
          <cell r="Y84">
            <v>6350499.7195817567</v>
          </cell>
          <cell r="Z84">
            <v>6393536.1569430791</v>
          </cell>
          <cell r="AA84">
            <v>0</v>
          </cell>
          <cell r="AB84">
            <v>260.37048850285203</v>
          </cell>
          <cell r="AC84">
            <v>0</v>
          </cell>
          <cell r="AD84">
            <v>260.37048850285203</v>
          </cell>
          <cell r="AE84">
            <v>0</v>
          </cell>
          <cell r="AF84">
            <v>4361.93800390133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540260.0073415544</v>
          </cell>
          <cell r="K85">
            <v>1081.7461133543638</v>
          </cell>
          <cell r="L85">
            <v>18596.149979483096</v>
          </cell>
          <cell r="M85">
            <v>18111.127395521202</v>
          </cell>
          <cell r="N85">
            <v>3558371.1347370758</v>
          </cell>
          <cell r="O85">
            <v>6312550.3930235729</v>
          </cell>
          <cell r="Q85">
            <v>3486060.35</v>
          </cell>
          <cell r="R85">
            <v>0</v>
          </cell>
          <cell r="S85">
            <v>32989.570063603016</v>
          </cell>
          <cell r="T85">
            <v>-46392.299541246051</v>
          </cell>
          <cell r="U85">
            <v>1919.0176050905138</v>
          </cell>
          <cell r="V85">
            <v>-13402.729477643035</v>
          </cell>
          <cell r="W85">
            <v>6312550.3930235729</v>
          </cell>
          <cell r="Y85">
            <v>6350499.7195817567</v>
          </cell>
          <cell r="Z85">
            <v>6393536.1569430791</v>
          </cell>
          <cell r="AA85">
            <v>0</v>
          </cell>
          <cell r="AB85">
            <v>260.37048850285203</v>
          </cell>
          <cell r="AC85">
            <v>0</v>
          </cell>
          <cell r="AD85">
            <v>260.37048850285203</v>
          </cell>
          <cell r="AE85">
            <v>0</v>
          </cell>
          <cell r="AF85">
            <v>4622.308492404188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540260.0073415544</v>
          </cell>
          <cell r="K86">
            <v>1081.7461133543638</v>
          </cell>
          <cell r="L86">
            <v>19677.896092837458</v>
          </cell>
          <cell r="M86">
            <v>19192.873508875564</v>
          </cell>
          <cell r="N86">
            <v>3559452.8808504301</v>
          </cell>
          <cell r="O86">
            <v>6314469.4106286634</v>
          </cell>
          <cell r="Q86">
            <v>3486060.35</v>
          </cell>
          <cell r="R86">
            <v>0</v>
          </cell>
          <cell r="S86">
            <v>34908.587668693654</v>
          </cell>
          <cell r="T86">
            <v>-46392.299541246175</v>
          </cell>
          <cell r="U86">
            <v>1919.0176050905138</v>
          </cell>
          <cell r="V86">
            <v>-11483.711872552522</v>
          </cell>
          <cell r="W86">
            <v>6314469.4106286634</v>
          </cell>
          <cell r="Y86">
            <v>6350499.7195817567</v>
          </cell>
          <cell r="Z86">
            <v>6393536.1569430791</v>
          </cell>
          <cell r="AA86">
            <v>0</v>
          </cell>
          <cell r="AB86">
            <v>260.37048850285203</v>
          </cell>
          <cell r="AC86">
            <v>0</v>
          </cell>
          <cell r="AD86">
            <v>260.37048850285203</v>
          </cell>
          <cell r="AE86">
            <v>0</v>
          </cell>
          <cell r="AF86">
            <v>4882.678980907040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55000</v>
          </cell>
          <cell r="F87">
            <v>0</v>
          </cell>
          <cell r="G87">
            <v>0</v>
          </cell>
          <cell r="H87">
            <v>0</v>
          </cell>
          <cell r="I87">
            <v>31064.670996893532</v>
          </cell>
          <cell r="J87">
            <v>3571324.6783384481</v>
          </cell>
          <cell r="K87">
            <v>1081.7461133543638</v>
          </cell>
          <cell r="L87">
            <v>20759.64220619182</v>
          </cell>
          <cell r="M87">
            <v>20274.619622229926</v>
          </cell>
          <cell r="N87">
            <v>3591599.2979606781</v>
          </cell>
          <cell r="O87">
            <v>6358926.5570393801</v>
          </cell>
          <cell r="Q87">
            <v>3541060.35</v>
          </cell>
          <cell r="R87">
            <v>55000</v>
          </cell>
          <cell r="S87">
            <v>36754.946526062617</v>
          </cell>
          <cell r="T87">
            <v>-58781.511987898441</v>
          </cell>
          <cell r="U87">
            <v>-10542.853589283302</v>
          </cell>
          <cell r="V87">
            <v>-22026.565461835824</v>
          </cell>
          <cell r="W87">
            <v>6358926.5570393801</v>
          </cell>
          <cell r="Y87">
            <v>6405499.7195817567</v>
          </cell>
          <cell r="Z87">
            <v>6448536.1569430791</v>
          </cell>
          <cell r="AA87">
            <v>0</v>
          </cell>
          <cell r="AB87">
            <v>262.62548850285202</v>
          </cell>
          <cell r="AC87">
            <v>0</v>
          </cell>
          <cell r="AD87">
            <v>262.62548850285202</v>
          </cell>
          <cell r="AE87">
            <v>0</v>
          </cell>
          <cell r="AF87">
            <v>5145.3044694098926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-5291.33</v>
          </cell>
          <cell r="G88">
            <v>0</v>
          </cell>
          <cell r="H88">
            <v>0</v>
          </cell>
          <cell r="I88">
            <v>-2975.3317588843906</v>
          </cell>
          <cell r="J88">
            <v>3568349.3465795638</v>
          </cell>
          <cell r="K88">
            <v>1091.2380961589702</v>
          </cell>
          <cell r="L88">
            <v>21850.88030235079</v>
          </cell>
          <cell r="M88">
            <v>21365.857718388896</v>
          </cell>
          <cell r="N88">
            <v>3589715.2042979528</v>
          </cell>
          <cell r="O88">
            <v>6383949.5193234794</v>
          </cell>
          <cell r="Q88">
            <v>3535769.02</v>
          </cell>
          <cell r="R88">
            <v>-5291.33</v>
          </cell>
          <cell r="S88">
            <v>38859.605529700646</v>
          </cell>
          <cell r="T88">
            <v>-30571.878707437085</v>
          </cell>
          <cell r="U88">
            <v>30314.292284099385</v>
          </cell>
          <cell r="V88">
            <v>8287.7268222635612</v>
          </cell>
          <cell r="W88">
            <v>6383949.5193234794</v>
          </cell>
          <cell r="Y88">
            <v>6400208.3895817567</v>
          </cell>
          <cell r="Z88">
            <v>6443244.826943079</v>
          </cell>
          <cell r="AA88">
            <v>0</v>
          </cell>
          <cell r="AB88">
            <v>262.40854397285204</v>
          </cell>
          <cell r="AC88">
            <v>0</v>
          </cell>
          <cell r="AD88">
            <v>262.40854397285204</v>
          </cell>
          <cell r="AE88">
            <v>0</v>
          </cell>
          <cell r="AF88">
            <v>5407.71301338274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-17407.28</v>
          </cell>
          <cell r="G89">
            <v>0</v>
          </cell>
          <cell r="H89">
            <v>0</v>
          </cell>
          <cell r="I89">
            <v>-9765.6549789621313</v>
          </cell>
          <cell r="J89">
            <v>3558583.6916006017</v>
          </cell>
          <cell r="K89">
            <v>1090.3289670104223</v>
          </cell>
          <cell r="L89">
            <v>22941.209269361214</v>
          </cell>
          <cell r="M89">
            <v>22456.18668539932</v>
          </cell>
          <cell r="N89">
            <v>3581039.8782860008</v>
          </cell>
          <cell r="O89">
            <v>6383203.5830447963</v>
          </cell>
          <cell r="Q89">
            <v>3518361.74</v>
          </cell>
          <cell r="R89">
            <v>-17407.28</v>
          </cell>
          <cell r="S89">
            <v>40892.705522636366</v>
          </cell>
          <cell r="T89">
            <v>-15943.634979055678</v>
          </cell>
          <cell r="U89">
            <v>16661.343721317127</v>
          </cell>
          <cell r="V89">
            <v>24949.070543580689</v>
          </cell>
          <cell r="W89">
            <v>6383203.5830447963</v>
          </cell>
          <cell r="Y89">
            <v>6382801.1095817564</v>
          </cell>
          <cell r="Z89">
            <v>6425837.5469430787</v>
          </cell>
          <cell r="AA89">
            <v>0</v>
          </cell>
          <cell r="AB89">
            <v>261.69484549285204</v>
          </cell>
          <cell r="AC89">
            <v>0</v>
          </cell>
          <cell r="AD89">
            <v>261.69484549285204</v>
          </cell>
          <cell r="AE89">
            <v>0</v>
          </cell>
          <cell r="AF89">
            <v>5669.407858875597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300000</v>
          </cell>
          <cell r="F90">
            <v>0</v>
          </cell>
          <cell r="G90">
            <v>0</v>
          </cell>
          <cell r="H90">
            <v>0</v>
          </cell>
          <cell r="I90">
            <v>167728.9500167729</v>
          </cell>
          <cell r="J90">
            <v>3726312.6416173745</v>
          </cell>
          <cell r="K90">
            <v>1087.3450168779616</v>
          </cell>
          <cell r="L90">
            <v>24028.554286239174</v>
          </cell>
          <cell r="M90">
            <v>23543.53170227728</v>
          </cell>
          <cell r="N90">
            <v>3749856.1733196517</v>
          </cell>
          <cell r="O90">
            <v>6706992.7515995288</v>
          </cell>
          <cell r="Q90">
            <v>3818361.74</v>
          </cell>
          <cell r="R90">
            <v>300000</v>
          </cell>
          <cell r="S90">
            <v>42977.472196367387</v>
          </cell>
          <cell r="T90">
            <v>5760.7669019458772</v>
          </cell>
          <cell r="U90">
            <v>23789.168554732576</v>
          </cell>
          <cell r="V90">
            <v>48738.239098313265</v>
          </cell>
          <cell r="W90">
            <v>6706992.7515995288</v>
          </cell>
          <cell r="Y90">
            <v>6682801.1095817564</v>
          </cell>
          <cell r="Z90">
            <v>6725837.5469430787</v>
          </cell>
          <cell r="AA90">
            <v>0</v>
          </cell>
          <cell r="AB90">
            <v>273.99484549285199</v>
          </cell>
          <cell r="AC90">
            <v>0</v>
          </cell>
          <cell r="AD90">
            <v>273.99484549285199</v>
          </cell>
          <cell r="AE90">
            <v>0</v>
          </cell>
          <cell r="AF90">
            <v>5943.4027043684491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00000</v>
          </cell>
          <cell r="F91">
            <v>-232904.06</v>
          </cell>
          <cell r="G91">
            <v>0</v>
          </cell>
          <cell r="H91">
            <v>0</v>
          </cell>
          <cell r="I91">
            <v>-18507.261375780414</v>
          </cell>
          <cell r="J91">
            <v>3707805.3802415943</v>
          </cell>
          <cell r="K91">
            <v>1138.5955293830868</v>
          </cell>
          <cell r="L91">
            <v>25167.149815622262</v>
          </cell>
          <cell r="M91">
            <v>24682.127231660368</v>
          </cell>
          <cell r="N91">
            <v>3732487.5074732546</v>
          </cell>
          <cell r="O91">
            <v>6635989.5395366997</v>
          </cell>
          <cell r="Q91">
            <v>3785457.68</v>
          </cell>
          <cell r="R91">
            <v>-32904.06</v>
          </cell>
          <cell r="S91">
            <v>44744.675657194821</v>
          </cell>
          <cell r="T91">
            <v>-34105.58862171114</v>
          </cell>
          <cell r="U91">
            <v>-38099.152062829584</v>
          </cell>
          <cell r="V91">
            <v>10639.087035483681</v>
          </cell>
          <cell r="W91">
            <v>6635989.5395366997</v>
          </cell>
          <cell r="Y91">
            <v>6649897.0495817568</v>
          </cell>
          <cell r="Z91">
            <v>6692933.4869430792</v>
          </cell>
          <cell r="AA91">
            <v>0</v>
          </cell>
          <cell r="AB91">
            <v>272.64577903285203</v>
          </cell>
          <cell r="AC91">
            <v>0</v>
          </cell>
          <cell r="AD91">
            <v>272.64577903285203</v>
          </cell>
          <cell r="AE91">
            <v>0</v>
          </cell>
          <cell r="AF91">
            <v>6216.048483401301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707805.3802415943</v>
          </cell>
          <cell r="K92">
            <v>1132.9405328515984</v>
          </cell>
          <cell r="L92">
            <v>26300.090348473859</v>
          </cell>
          <cell r="M92">
            <v>25815.067764511965</v>
          </cell>
          <cell r="N92">
            <v>3733620.4480061061</v>
          </cell>
          <cell r="O92">
            <v>6638003.7945100563</v>
          </cell>
          <cell r="Q92">
            <v>3785457.68</v>
          </cell>
          <cell r="R92">
            <v>0</v>
          </cell>
          <cell r="S92">
            <v>46758.930630551673</v>
          </cell>
          <cell r="T92">
            <v>-34105.58862171138</v>
          </cell>
          <cell r="U92">
            <v>2014.254973356612</v>
          </cell>
          <cell r="V92">
            <v>12653.342008840293</v>
          </cell>
          <cell r="W92">
            <v>6638003.7945100563</v>
          </cell>
          <cell r="Y92">
            <v>6649897.0495817568</v>
          </cell>
          <cell r="Z92">
            <v>6692933.4869430792</v>
          </cell>
          <cell r="AA92">
            <v>0</v>
          </cell>
          <cell r="AB92">
            <v>272.64577903285203</v>
          </cell>
          <cell r="AC92">
            <v>0</v>
          </cell>
          <cell r="AD92">
            <v>272.64577903285203</v>
          </cell>
          <cell r="AE92">
            <v>0</v>
          </cell>
          <cell r="AF92">
            <v>6488.6942624341536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707805.3802415943</v>
          </cell>
          <cell r="K93">
            <v>1132.9405328515984</v>
          </cell>
          <cell r="L93">
            <v>27433.030881325456</v>
          </cell>
          <cell r="M93">
            <v>26948.008297363562</v>
          </cell>
          <cell r="N93">
            <v>3734753.388538958</v>
          </cell>
          <cell r="O93">
            <v>6640018.0494834138</v>
          </cell>
          <cell r="Q93">
            <v>3785457.68</v>
          </cell>
          <cell r="R93">
            <v>0</v>
          </cell>
          <cell r="S93">
            <v>48773.185603908532</v>
          </cell>
          <cell r="T93">
            <v>-34105.588621710696</v>
          </cell>
          <cell r="U93">
            <v>2014.2549733575433</v>
          </cell>
          <cell r="V93">
            <v>14667.596982197836</v>
          </cell>
          <cell r="W93">
            <v>6640018.0494834138</v>
          </cell>
          <cell r="Y93">
            <v>6649897.0495817568</v>
          </cell>
          <cell r="Z93">
            <v>6692933.4869430792</v>
          </cell>
          <cell r="AA93">
            <v>0</v>
          </cell>
          <cell r="AB93">
            <v>272.64577903285203</v>
          </cell>
          <cell r="AC93">
            <v>0</v>
          </cell>
          <cell r="AD93">
            <v>272.64577903285203</v>
          </cell>
          <cell r="AE93">
            <v>0</v>
          </cell>
          <cell r="AF93">
            <v>6761.3400414670059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450000</v>
          </cell>
          <cell r="F94">
            <v>0</v>
          </cell>
          <cell r="G94">
            <v>0</v>
          </cell>
          <cell r="H94">
            <v>0</v>
          </cell>
          <cell r="I94">
            <v>253649.73789527084</v>
          </cell>
          <cell r="J94">
            <v>3961455.1181368651</v>
          </cell>
          <cell r="K94">
            <v>1132.9405328515984</v>
          </cell>
          <cell r="L94">
            <v>28565.971414177053</v>
          </cell>
          <cell r="M94">
            <v>28080.948830215159</v>
          </cell>
          <cell r="N94">
            <v>3989536.0669670803</v>
          </cell>
          <cell r="O94">
            <v>7077835.9364062976</v>
          </cell>
          <cell r="Q94">
            <v>4235457.68</v>
          </cell>
          <cell r="R94">
            <v>450000</v>
          </cell>
          <cell r="S94">
            <v>50678.889885891513</v>
          </cell>
          <cell r="T94">
            <v>-48193.405980809875</v>
          </cell>
          <cell r="U94">
            <v>-12182.113077116199</v>
          </cell>
          <cell r="V94">
            <v>2485.4839050816372</v>
          </cell>
          <cell r="W94">
            <v>7077835.9364062976</v>
          </cell>
          <cell r="Y94">
            <v>7099897.0495817568</v>
          </cell>
          <cell r="Z94">
            <v>7142933.4869430792</v>
          </cell>
          <cell r="AA94">
            <v>0</v>
          </cell>
          <cell r="AB94">
            <v>270.59577903285202</v>
          </cell>
          <cell r="AC94">
            <v>0</v>
          </cell>
          <cell r="AD94">
            <v>270.59577903285202</v>
          </cell>
          <cell r="AE94">
            <v>0</v>
          </cell>
          <cell r="AF94">
            <v>7031.93582049985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500000</v>
          </cell>
          <cell r="F95">
            <v>-483.33</v>
          </cell>
          <cell r="G95">
            <v>0</v>
          </cell>
          <cell r="H95">
            <v>0</v>
          </cell>
          <cell r="I95">
            <v>280816.65729705419</v>
          </cell>
          <cell r="J95">
            <v>4242271.7754339194</v>
          </cell>
          <cell r="K95">
            <v>1210.4446194307088</v>
          </cell>
          <cell r="L95">
            <v>29776.416033607762</v>
          </cell>
          <cell r="M95">
            <v>29291.393449645868</v>
          </cell>
          <cell r="N95">
            <v>4271563.1688835649</v>
          </cell>
          <cell r="O95">
            <v>7598256.5648100851</v>
          </cell>
          <cell r="Q95">
            <v>4734974.3499999996</v>
          </cell>
          <cell r="R95">
            <v>499516.67</v>
          </cell>
          <cell r="S95">
            <v>52966.288840581488</v>
          </cell>
          <cell r="T95">
            <v>-29576.846531712275</v>
          </cell>
          <cell r="U95">
            <v>20903.958403787576</v>
          </cell>
          <cell r="V95">
            <v>23389.442308869213</v>
          </cell>
          <cell r="W95">
            <v>7598256.5648100851</v>
          </cell>
          <cell r="Y95">
            <v>7599413.7195817567</v>
          </cell>
          <cell r="Z95">
            <v>7642450.1569430791</v>
          </cell>
          <cell r="AA95">
            <v>0</v>
          </cell>
          <cell r="AB95">
            <v>311.57596250285201</v>
          </cell>
          <cell r="AC95">
            <v>0</v>
          </cell>
          <cell r="AD95">
            <v>311.57596250285201</v>
          </cell>
          <cell r="AE95">
            <v>0</v>
          </cell>
          <cell r="AF95">
            <v>7343.5117830027102</v>
          </cell>
          <cell r="AH95">
            <v>52966.288840581488</v>
          </cell>
          <cell r="AI95">
            <v>-29576.846531712275</v>
          </cell>
          <cell r="AJ95">
            <v>10593</v>
          </cell>
          <cell r="AK95">
            <v>0</v>
          </cell>
          <cell r="AL95">
            <v>4734974.3499999996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557343.51</v>
          </cell>
          <cell r="F96">
            <v>-10593</v>
          </cell>
          <cell r="G96">
            <v>0</v>
          </cell>
          <cell r="H96">
            <v>-30587.64</v>
          </cell>
          <cell r="I96">
            <v>339748.23372349452</v>
          </cell>
          <cell r="J96">
            <v>4582020.0091574136</v>
          </cell>
          <cell r="K96">
            <v>1296.2497091603643</v>
          </cell>
          <cell r="L96">
            <v>1296.2497091603643</v>
          </cell>
          <cell r="M96">
            <v>3.1588062338414602E-3</v>
          </cell>
          <cell r="N96">
            <v>4582020.0123162195</v>
          </cell>
          <cell r="O96">
            <v>8103302.3917812342</v>
          </cell>
          <cell r="Q96">
            <v>546750.51</v>
          </cell>
          <cell r="R96">
            <v>546750.51</v>
          </cell>
          <cell r="S96">
            <v>2292.4176106501041</v>
          </cell>
          <cell r="T96">
            <v>-43997.100639500808</v>
          </cell>
          <cell r="U96">
            <v>-41704.683028850704</v>
          </cell>
          <cell r="V96">
            <v>-41704.683028850704</v>
          </cell>
          <cell r="W96">
            <v>8103302.3917812342</v>
          </cell>
          <cell r="Y96">
            <v>8103302.3917812342</v>
          </cell>
          <cell r="Z96">
            <v>8189200.6669430789</v>
          </cell>
          <cell r="AA96">
            <v>-42861.837800522335</v>
          </cell>
          <cell r="AB96">
            <v>332.23539806303063</v>
          </cell>
          <cell r="AC96">
            <v>0</v>
          </cell>
          <cell r="AD96">
            <v>332.23539806303063</v>
          </cell>
          <cell r="AE96">
            <v>0</v>
          </cell>
          <cell r="AF96">
            <v>332.2353980630306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-44</v>
          </cell>
          <cell r="G97">
            <v>0</v>
          </cell>
          <cell r="H97">
            <v>0</v>
          </cell>
          <cell r="I97">
            <v>-24.889693404231249</v>
          </cell>
          <cell r="J97">
            <v>4581995.1194640091</v>
          </cell>
          <cell r="K97">
            <v>1400.0616694647651</v>
          </cell>
          <cell r="L97">
            <v>2696.3113786251297</v>
          </cell>
          <cell r="M97">
            <v>1400.064828270999</v>
          </cell>
          <cell r="N97">
            <v>4583395.1842922801</v>
          </cell>
          <cell r="O97">
            <v>8102526.0067918934</v>
          </cell>
          <cell r="Q97">
            <v>546706.51</v>
          </cell>
          <cell r="R97">
            <v>-44</v>
          </cell>
          <cell r="S97">
            <v>4766.5392551335044</v>
          </cell>
          <cell r="T97">
            <v>-47203.607273324997</v>
          </cell>
          <cell r="U97">
            <v>-732.38498934078962</v>
          </cell>
          <cell r="V97">
            <v>-42437.068018191494</v>
          </cell>
          <cell r="W97">
            <v>8102526.0067918934</v>
          </cell>
          <cell r="Y97">
            <v>8103258.3917812342</v>
          </cell>
          <cell r="Z97">
            <v>8189156.6669430789</v>
          </cell>
          <cell r="AA97">
            <v>0</v>
          </cell>
          <cell r="AB97">
            <v>332.23359406303058</v>
          </cell>
          <cell r="AC97">
            <v>0</v>
          </cell>
          <cell r="AD97">
            <v>332.23359406303058</v>
          </cell>
          <cell r="AE97">
            <v>0</v>
          </cell>
          <cell r="AF97">
            <v>664.46899212606127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2200000</v>
          </cell>
          <cell r="F98">
            <v>-63999</v>
          </cell>
          <cell r="G98">
            <v>0</v>
          </cell>
          <cell r="H98">
            <v>0</v>
          </cell>
          <cell r="I98">
            <v>1213636.9318181819</v>
          </cell>
          <cell r="J98">
            <v>5795632.0512821907</v>
          </cell>
          <cell r="K98">
            <v>1400.0540642806695</v>
          </cell>
          <cell r="L98">
            <v>4096.3654429057988</v>
          </cell>
          <cell r="M98">
            <v>2800.1188925516685</v>
          </cell>
          <cell r="N98">
            <v>5798432.1701747421</v>
          </cell>
          <cell r="O98">
            <v>10205240.619507546</v>
          </cell>
          <cell r="Q98">
            <v>2682707.5099999998</v>
          </cell>
          <cell r="R98">
            <v>2136001</v>
          </cell>
          <cell r="S98">
            <v>7209.6031795142062</v>
          </cell>
          <cell r="T98">
            <v>-82933.058482054417</v>
          </cell>
          <cell r="U98">
            <v>-33286.387284348719</v>
          </cell>
          <cell r="V98">
            <v>-75723.455302540213</v>
          </cell>
          <cell r="W98">
            <v>10205240.619507546</v>
          </cell>
          <cell r="Y98">
            <v>10239259.391781233</v>
          </cell>
          <cell r="Z98">
            <v>10325157.666943079</v>
          </cell>
          <cell r="AA98">
            <v>0</v>
          </cell>
          <cell r="AB98">
            <v>419.80963506303056</v>
          </cell>
          <cell r="AC98">
            <v>0</v>
          </cell>
          <cell r="AD98">
            <v>419.80963506303056</v>
          </cell>
          <cell r="AE98">
            <v>0</v>
          </cell>
          <cell r="AF98">
            <v>1084.2786271890918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5795632.0512821907</v>
          </cell>
          <cell r="K99">
            <v>1770.8875712251138</v>
          </cell>
          <cell r="L99">
            <v>5867.2530141309126</v>
          </cell>
          <cell r="M99">
            <v>4571.0064637767828</v>
          </cell>
          <cell r="N99">
            <v>5800203.0577459671</v>
          </cell>
          <cell r="O99">
            <v>10208357.381632902</v>
          </cell>
          <cell r="Q99">
            <v>2682707.5099999998</v>
          </cell>
          <cell r="R99">
            <v>0</v>
          </cell>
          <cell r="S99">
            <v>10326.365304870405</v>
          </cell>
          <cell r="T99">
            <v>-82933.05848205449</v>
          </cell>
          <cell r="U99">
            <v>3116.7621253561229</v>
          </cell>
          <cell r="V99">
            <v>-72606.69317718409</v>
          </cell>
          <cell r="W99">
            <v>10208357.381632902</v>
          </cell>
          <cell r="Y99">
            <v>10239259.391781233</v>
          </cell>
          <cell r="Z99">
            <v>10325157.666943079</v>
          </cell>
          <cell r="AA99">
            <v>0</v>
          </cell>
          <cell r="AB99">
            <v>419.80963506303056</v>
          </cell>
          <cell r="AC99">
            <v>0</v>
          </cell>
          <cell r="AD99">
            <v>419.80963506303056</v>
          </cell>
          <cell r="AE99">
            <v>0</v>
          </cell>
          <cell r="AF99">
            <v>1504.0882622521224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5795632.0512821907</v>
          </cell>
          <cell r="K100">
            <v>1770.8875712251138</v>
          </cell>
          <cell r="L100">
            <v>7638.1405853560263</v>
          </cell>
          <cell r="M100">
            <v>6341.8940350018966</v>
          </cell>
          <cell r="N100">
            <v>5801973.9453171929</v>
          </cell>
          <cell r="O100">
            <v>10211474.14375826</v>
          </cell>
          <cell r="Q100">
            <v>2682707.5099999998</v>
          </cell>
          <cell r="R100">
            <v>0</v>
          </cell>
          <cell r="S100">
            <v>13443.127430226607</v>
          </cell>
          <cell r="T100">
            <v>-82933.058482052715</v>
          </cell>
          <cell r="U100">
            <v>3116.7621253579855</v>
          </cell>
          <cell r="V100">
            <v>-69489.931051826105</v>
          </cell>
          <cell r="W100">
            <v>10211474.14375826</v>
          </cell>
          <cell r="Y100">
            <v>10239259.391781233</v>
          </cell>
          <cell r="Z100">
            <v>10325157.666943079</v>
          </cell>
          <cell r="AA100">
            <v>0</v>
          </cell>
          <cell r="AB100">
            <v>419.80963506303056</v>
          </cell>
          <cell r="AC100">
            <v>0</v>
          </cell>
          <cell r="AD100">
            <v>419.80963506303056</v>
          </cell>
          <cell r="AE100">
            <v>0</v>
          </cell>
          <cell r="AF100">
            <v>1923.897897315152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795632.0512821907</v>
          </cell>
          <cell r="K101">
            <v>1770.8875712251138</v>
          </cell>
          <cell r="L101">
            <v>9409.0281565811401</v>
          </cell>
          <cell r="M101">
            <v>8112.7816062270103</v>
          </cell>
          <cell r="N101">
            <v>5803744.8328884179</v>
          </cell>
          <cell r="O101">
            <v>10214590.905883616</v>
          </cell>
          <cell r="Q101">
            <v>2682707.5099999998</v>
          </cell>
          <cell r="R101">
            <v>0</v>
          </cell>
          <cell r="S101">
            <v>16559.889555582806</v>
          </cell>
          <cell r="T101">
            <v>-82933.058482052787</v>
          </cell>
          <cell r="U101">
            <v>3116.7621253561229</v>
          </cell>
          <cell r="V101">
            <v>-66373.168926469982</v>
          </cell>
          <cell r="W101">
            <v>10214590.905883616</v>
          </cell>
          <cell r="Y101">
            <v>10239259.391781233</v>
          </cell>
          <cell r="Z101">
            <v>10325157.666943079</v>
          </cell>
          <cell r="AA101">
            <v>0</v>
          </cell>
          <cell r="AB101">
            <v>419.80963506303056</v>
          </cell>
          <cell r="AC101">
            <v>0</v>
          </cell>
          <cell r="AD101">
            <v>419.80963506303056</v>
          </cell>
          <cell r="AE101">
            <v>0</v>
          </cell>
          <cell r="AF101">
            <v>2343.707532378183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795632.0512821907</v>
          </cell>
          <cell r="K102">
            <v>1770.8875712251138</v>
          </cell>
          <cell r="L102">
            <v>11179.915727806254</v>
          </cell>
          <cell r="M102">
            <v>9883.6691774521241</v>
          </cell>
          <cell r="N102">
            <v>5805515.7204596428</v>
          </cell>
          <cell r="O102">
            <v>10217707.668008972</v>
          </cell>
          <cell r="Q102">
            <v>2682707.5099999998</v>
          </cell>
          <cell r="R102">
            <v>0</v>
          </cell>
          <cell r="S102">
            <v>19676.651680939009</v>
          </cell>
          <cell r="T102">
            <v>-82933.058482052875</v>
          </cell>
          <cell r="U102">
            <v>3116.7621253561229</v>
          </cell>
          <cell r="V102">
            <v>-63256.406801113859</v>
          </cell>
          <cell r="W102">
            <v>10217707.668008972</v>
          </cell>
          <cell r="Y102">
            <v>10239259.391781233</v>
          </cell>
          <cell r="Z102">
            <v>10325157.666943079</v>
          </cell>
          <cell r="AA102">
            <v>0</v>
          </cell>
          <cell r="AB102">
            <v>419.80963506303056</v>
          </cell>
          <cell r="AC102">
            <v>0</v>
          </cell>
          <cell r="AD102">
            <v>419.80963506303056</v>
          </cell>
          <cell r="AE102">
            <v>0</v>
          </cell>
          <cell r="AF102">
            <v>2763.517167441214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593</v>
          </cell>
          <cell r="F103">
            <v>-32</v>
          </cell>
          <cell r="G103">
            <v>0</v>
          </cell>
          <cell r="H103">
            <v>0</v>
          </cell>
          <cell r="I103">
            <v>6031.0661869681908</v>
          </cell>
          <cell r="J103">
            <v>5801663.117469159</v>
          </cell>
          <cell r="K103">
            <v>1770.8875712251138</v>
          </cell>
          <cell r="L103">
            <v>12950.803299031368</v>
          </cell>
          <cell r="M103">
            <v>11654.556748677238</v>
          </cell>
          <cell r="N103">
            <v>5813317.674217836</v>
          </cell>
          <cell r="O103">
            <v>10179700.579322854</v>
          </cell>
          <cell r="Q103">
            <v>2693268.51</v>
          </cell>
          <cell r="R103">
            <v>10561</v>
          </cell>
          <cell r="S103">
            <v>22678.151656933831</v>
          </cell>
          <cell r="T103">
            <v>-134502.64714416559</v>
          </cell>
          <cell r="U103">
            <v>-48568.088686117902</v>
          </cell>
          <cell r="V103">
            <v>-111824.49548723176</v>
          </cell>
          <cell r="W103">
            <v>10179700.579322854</v>
          </cell>
          <cell r="Y103">
            <v>10249820.391781233</v>
          </cell>
          <cell r="Z103">
            <v>10335718.666943079</v>
          </cell>
          <cell r="AA103">
            <v>0</v>
          </cell>
          <cell r="AB103">
            <v>420.24263606303055</v>
          </cell>
          <cell r="AC103">
            <v>0</v>
          </cell>
          <cell r="AD103">
            <v>420.24263606303055</v>
          </cell>
          <cell r="AE103">
            <v>0</v>
          </cell>
          <cell r="AF103">
            <v>3183.759803504244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5801663.117469159</v>
          </cell>
          <cell r="K104">
            <v>1772.7303970044654</v>
          </cell>
          <cell r="L104">
            <v>14723.533696035833</v>
          </cell>
          <cell r="M104">
            <v>13427.287145681703</v>
          </cell>
          <cell r="N104">
            <v>5815090.4046148406</v>
          </cell>
          <cell r="O104">
            <v>10175245.189995049</v>
          </cell>
          <cell r="Q104">
            <v>2693268.51</v>
          </cell>
          <cell r="R104">
            <v>0</v>
          </cell>
          <cell r="S104">
            <v>25763.239261323499</v>
          </cell>
          <cell r="T104">
            <v>-142043.12407636075</v>
          </cell>
          <cell r="U104">
            <v>-4455.3893278054893</v>
          </cell>
          <cell r="V104">
            <v>-116279.88481503725</v>
          </cell>
          <cell r="W104">
            <v>10175245.189995049</v>
          </cell>
          <cell r="Y104">
            <v>10249820.391781233</v>
          </cell>
          <cell r="Z104">
            <v>10335718.666943079</v>
          </cell>
          <cell r="AA104">
            <v>0</v>
          </cell>
          <cell r="AB104">
            <v>420.24263606303055</v>
          </cell>
          <cell r="AC104">
            <v>0</v>
          </cell>
          <cell r="AD104">
            <v>420.24263606303055</v>
          </cell>
          <cell r="AE104">
            <v>0</v>
          </cell>
          <cell r="AF104">
            <v>3604.0024395672754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900000</v>
          </cell>
          <cell r="G105">
            <v>0</v>
          </cell>
          <cell r="H105">
            <v>0</v>
          </cell>
          <cell r="I105">
            <v>-518941.35962636222</v>
          </cell>
          <cell r="J105">
            <v>5282721.7578427969</v>
          </cell>
          <cell r="K105">
            <v>1772.7303970044654</v>
          </cell>
          <cell r="L105">
            <v>16496.264093040299</v>
          </cell>
          <cell r="M105">
            <v>15200.017542686168</v>
          </cell>
          <cell r="N105">
            <v>5297921.7753854832</v>
          </cell>
          <cell r="O105">
            <v>9188185.7350510433</v>
          </cell>
          <cell r="Q105">
            <v>1793268.5099999998</v>
          </cell>
          <cell r="R105">
            <v>-900000</v>
          </cell>
          <cell r="S105">
            <v>28609.470816559791</v>
          </cell>
          <cell r="T105">
            <v>-231948.81057560229</v>
          </cell>
          <cell r="U105">
            <v>-87059.454944005236</v>
          </cell>
          <cell r="V105">
            <v>-203339.33975904249</v>
          </cell>
          <cell r="W105">
            <v>9188185.7350510433</v>
          </cell>
          <cell r="Y105">
            <v>9349820.3917812333</v>
          </cell>
          <cell r="Z105">
            <v>9435718.6669430789</v>
          </cell>
          <cell r="AA105">
            <v>0</v>
          </cell>
          <cell r="AB105">
            <v>383.34263606303057</v>
          </cell>
          <cell r="AC105">
            <v>0</v>
          </cell>
          <cell r="AD105">
            <v>383.34263606303057</v>
          </cell>
          <cell r="AE105">
            <v>0</v>
          </cell>
          <cell r="AF105">
            <v>3987.345075630305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282721.7578427969</v>
          </cell>
          <cell r="K106">
            <v>1614.1649815630769</v>
          </cell>
          <cell r="L106">
            <v>18110.429074603377</v>
          </cell>
          <cell r="M106">
            <v>16814.182524249245</v>
          </cell>
          <cell r="N106">
            <v>5299535.9403670458</v>
          </cell>
          <cell r="O106">
            <v>9190985.1813785676</v>
          </cell>
          <cell r="Q106">
            <v>1793268.5099999998</v>
          </cell>
          <cell r="R106">
            <v>0</v>
          </cell>
          <cell r="S106">
            <v>31408.917144084637</v>
          </cell>
          <cell r="T106">
            <v>-231948.81057560287</v>
          </cell>
          <cell r="U106">
            <v>2799.4463275242597</v>
          </cell>
          <cell r="V106">
            <v>-200539.89343151823</v>
          </cell>
          <cell r="W106">
            <v>9190985.1813785676</v>
          </cell>
          <cell r="Y106">
            <v>9349820.3917812333</v>
          </cell>
          <cell r="Z106">
            <v>9435718.6669430789</v>
          </cell>
          <cell r="AA106">
            <v>0</v>
          </cell>
          <cell r="AB106">
            <v>383.34263606303057</v>
          </cell>
          <cell r="AC106">
            <v>0</v>
          </cell>
          <cell r="AD106">
            <v>383.34263606303057</v>
          </cell>
          <cell r="AE106">
            <v>0</v>
          </cell>
          <cell r="AF106">
            <v>4370.6877116933365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5282721.7578427969</v>
          </cell>
          <cell r="K107">
            <v>1614.1649815630769</v>
          </cell>
          <cell r="L107">
            <v>19724.594056166454</v>
          </cell>
          <cell r="M107">
            <v>18428.347505812322</v>
          </cell>
          <cell r="N107">
            <v>5301150.1053486094</v>
          </cell>
          <cell r="O107">
            <v>9193784.6277060937</v>
          </cell>
          <cell r="Q107">
            <v>1793268.5099999998</v>
          </cell>
          <cell r="R107">
            <v>0</v>
          </cell>
          <cell r="S107">
            <v>34208.363471609482</v>
          </cell>
          <cell r="T107">
            <v>-231948.81057560159</v>
          </cell>
          <cell r="U107">
            <v>2799.4463275261223</v>
          </cell>
          <cell r="V107">
            <v>-197740.4471039921</v>
          </cell>
          <cell r="W107">
            <v>9193784.6277060937</v>
          </cell>
          <cell r="Y107">
            <v>9349820.3917812333</v>
          </cell>
          <cell r="Z107">
            <v>9435718.6669430789</v>
          </cell>
          <cell r="AA107">
            <v>0</v>
          </cell>
          <cell r="AB107">
            <v>383.34263606303057</v>
          </cell>
          <cell r="AC107">
            <v>0</v>
          </cell>
          <cell r="AD107">
            <v>383.34263606303057</v>
          </cell>
          <cell r="AE107">
            <v>0</v>
          </cell>
          <cell r="AF107">
            <v>4754.0303477563666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-300.39999999999998</v>
          </cell>
          <cell r="G108">
            <v>0</v>
          </cell>
          <cell r="H108">
            <v>0</v>
          </cell>
          <cell r="I108">
            <v>-172.78269872311054</v>
          </cell>
          <cell r="J108">
            <v>5282548.9751440734</v>
          </cell>
          <cell r="K108">
            <v>1614.1649815630769</v>
          </cell>
          <cell r="L108">
            <v>21338.759037729531</v>
          </cell>
          <cell r="M108">
            <v>20042.512487375399</v>
          </cell>
          <cell r="N108">
            <v>5302591.4876314485</v>
          </cell>
          <cell r="O108">
            <v>9219085.5603960361</v>
          </cell>
          <cell r="Q108">
            <v>1792968.1099999999</v>
          </cell>
          <cell r="R108">
            <v>-300.39999999999998</v>
          </cell>
          <cell r="S108">
            <v>37099.566462996561</v>
          </cell>
          <cell r="T108">
            <v>-209238.68087704587</v>
          </cell>
          <cell r="U108">
            <v>25601.332689942792</v>
          </cell>
          <cell r="V108">
            <v>-172139.11441404931</v>
          </cell>
          <cell r="W108">
            <v>9219085.5603960361</v>
          </cell>
          <cell r="Y108">
            <v>9349519.9917812347</v>
          </cell>
          <cell r="Z108">
            <v>9435418.2669430785</v>
          </cell>
          <cell r="AA108">
            <v>0</v>
          </cell>
          <cell r="AB108">
            <v>383.33031966303065</v>
          </cell>
          <cell r="AC108">
            <v>0</v>
          </cell>
          <cell r="AD108">
            <v>383.33031966303065</v>
          </cell>
          <cell r="AE108">
            <v>0</v>
          </cell>
          <cell r="AF108">
            <v>5137.360667419397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-50000</v>
          </cell>
          <cell r="G109">
            <v>0</v>
          </cell>
          <cell r="H109">
            <v>0</v>
          </cell>
          <cell r="I109">
            <v>-28568.163638441321</v>
          </cell>
          <cell r="J109">
            <v>5253980.8115056325</v>
          </cell>
          <cell r="K109">
            <v>1614.1121868495782</v>
          </cell>
          <cell r="L109">
            <v>22952.87122457911</v>
          </cell>
          <cell r="M109">
            <v>21656.624674224979</v>
          </cell>
          <cell r="N109">
            <v>5275637.4361798577</v>
          </cell>
          <cell r="O109">
            <v>9233420.6408019867</v>
          </cell>
          <cell r="Q109">
            <v>1742968.1099999999</v>
          </cell>
          <cell r="R109">
            <v>-50000</v>
          </cell>
          <cell r="S109">
            <v>40172.115217258361</v>
          </cell>
          <cell r="T109">
            <v>-147976.14922535713</v>
          </cell>
          <cell r="U109">
            <v>64335.080405950546</v>
          </cell>
          <cell r="V109">
            <v>-107804.03400809877</v>
          </cell>
          <cell r="W109">
            <v>9233420.6408019867</v>
          </cell>
          <cell r="Y109">
            <v>9299519.9917812347</v>
          </cell>
          <cell r="Z109">
            <v>9385418.2669430785</v>
          </cell>
          <cell r="AA109">
            <v>0</v>
          </cell>
          <cell r="AB109">
            <v>381.28031966303064</v>
          </cell>
          <cell r="AC109">
            <v>0</v>
          </cell>
          <cell r="AD109">
            <v>381.28031966303064</v>
          </cell>
          <cell r="AE109">
            <v>0</v>
          </cell>
          <cell r="AF109">
            <v>5518.6409870824273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800000</v>
          </cell>
          <cell r="F110">
            <v>0</v>
          </cell>
          <cell r="G110">
            <v>0</v>
          </cell>
          <cell r="H110">
            <v>0</v>
          </cell>
          <cell r="I110">
            <v>460511.16739580932</v>
          </cell>
          <cell r="J110">
            <v>5714491.9789014421</v>
          </cell>
          <cell r="K110">
            <v>1605.3830257378322</v>
          </cell>
          <cell r="L110">
            <v>24558.254250316942</v>
          </cell>
          <cell r="M110">
            <v>23262.007699962811</v>
          </cell>
          <cell r="N110">
            <v>5737753.9866014048</v>
          </cell>
          <cell r="O110">
            <v>9967626.2255239617</v>
          </cell>
          <cell r="Q110">
            <v>2542968.11</v>
          </cell>
          <cell r="R110">
            <v>800000</v>
          </cell>
          <cell r="S110">
            <v>42662.599283650597</v>
          </cell>
          <cell r="T110">
            <v>-216261.04856977434</v>
          </cell>
          <cell r="U110">
            <v>-65794.415278024971</v>
          </cell>
          <cell r="V110">
            <v>-173598.44928612374</v>
          </cell>
          <cell r="W110">
            <v>9967626.2255239617</v>
          </cell>
          <cell r="Y110">
            <v>10099519.991781235</v>
          </cell>
          <cell r="Z110">
            <v>10185418.266943078</v>
          </cell>
          <cell r="AA110">
            <v>0</v>
          </cell>
          <cell r="AB110">
            <v>414.08031966303065</v>
          </cell>
          <cell r="AC110">
            <v>0</v>
          </cell>
          <cell r="AD110">
            <v>414.08031966303065</v>
          </cell>
          <cell r="AE110">
            <v>0</v>
          </cell>
          <cell r="AF110">
            <v>5932.721306745457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-500000</v>
          </cell>
          <cell r="G111">
            <v>0</v>
          </cell>
          <cell r="H111">
            <v>0</v>
          </cell>
          <cell r="I111">
            <v>-286845.27565830987</v>
          </cell>
          <cell r="J111">
            <v>5427646.7032431327</v>
          </cell>
          <cell r="K111">
            <v>1746.0947713309963</v>
          </cell>
          <cell r="L111">
            <v>26304.34902164794</v>
          </cell>
          <cell r="M111">
            <v>25008.102471293809</v>
          </cell>
          <cell r="N111">
            <v>5452654.8057144266</v>
          </cell>
          <cell r="O111">
            <v>9504522.5918408167</v>
          </cell>
          <cell r="Q111">
            <v>2042968.1099999999</v>
          </cell>
          <cell r="R111">
            <v>-500000</v>
          </cell>
          <cell r="S111">
            <v>45851.110779634524</v>
          </cell>
          <cell r="T111">
            <v>-182553.19374890332</v>
          </cell>
          <cell r="U111">
            <v>36896.366316854954</v>
          </cell>
          <cell r="V111">
            <v>-136702.08296926878</v>
          </cell>
          <cell r="W111">
            <v>9504522.5918408167</v>
          </cell>
          <cell r="Y111">
            <v>9599519.9917812347</v>
          </cell>
          <cell r="Z111">
            <v>9685418.2669430785</v>
          </cell>
          <cell r="AA111">
            <v>0</v>
          </cell>
          <cell r="AB111">
            <v>393.58031966303065</v>
          </cell>
          <cell r="AC111">
            <v>0</v>
          </cell>
          <cell r="AD111">
            <v>393.58031966303065</v>
          </cell>
          <cell r="AE111">
            <v>0</v>
          </cell>
          <cell r="AF111">
            <v>6326.301626408488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-1310000</v>
          </cell>
          <cell r="G112">
            <v>0</v>
          </cell>
          <cell r="H112">
            <v>0</v>
          </cell>
          <cell r="I112">
            <v>-754738.72212940024</v>
          </cell>
          <cell r="J112">
            <v>4672907.9811137328</v>
          </cell>
          <cell r="K112">
            <v>1658.447603768735</v>
          </cell>
          <cell r="L112">
            <v>27962.796625416675</v>
          </cell>
          <cell r="M112">
            <v>26666.550075062543</v>
          </cell>
          <cell r="N112">
            <v>4699574.5311887953</v>
          </cell>
          <cell r="O112">
            <v>8157051.5137843918</v>
          </cell>
          <cell r="Q112">
            <v>732968.10999999987</v>
          </cell>
          <cell r="R112">
            <v>-1310000</v>
          </cell>
          <cell r="S112">
            <v>48535.026102735726</v>
          </cell>
          <cell r="T112">
            <v>-222708.18712842936</v>
          </cell>
          <cell r="U112">
            <v>-37471.078056424856</v>
          </cell>
          <cell r="V112">
            <v>-174173.16102569364</v>
          </cell>
          <cell r="W112">
            <v>8157051.5137843918</v>
          </cell>
          <cell r="Y112">
            <v>8289519.9917812338</v>
          </cell>
          <cell r="Z112">
            <v>8375418.2669430785</v>
          </cell>
          <cell r="AA112">
            <v>0</v>
          </cell>
          <cell r="AB112">
            <v>339.87031966303061</v>
          </cell>
          <cell r="AC112">
            <v>0</v>
          </cell>
          <cell r="AD112">
            <v>339.87031966303061</v>
          </cell>
          <cell r="AE112">
            <v>0</v>
          </cell>
          <cell r="AF112">
            <v>6666.1719460715185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672907.9811137328</v>
          </cell>
          <cell r="K113">
            <v>1427.8329942291962</v>
          </cell>
          <cell r="L113">
            <v>29390.629619645872</v>
          </cell>
          <cell r="M113">
            <v>28094.38306929174</v>
          </cell>
          <cell r="N113">
            <v>4701002.3641830245</v>
          </cell>
          <cell r="O113">
            <v>8159529.8035124755</v>
          </cell>
          <cell r="Q113">
            <v>732968.10999999987</v>
          </cell>
          <cell r="R113">
            <v>0</v>
          </cell>
          <cell r="S113">
            <v>51013.315830819338</v>
          </cell>
          <cell r="T113">
            <v>-222708.18712842933</v>
          </cell>
          <cell r="U113">
            <v>2478.2897280836478</v>
          </cell>
          <cell r="V113">
            <v>-171694.87129760999</v>
          </cell>
          <cell r="W113">
            <v>8159529.8035124755</v>
          </cell>
          <cell r="Y113">
            <v>8289519.9917812338</v>
          </cell>
          <cell r="Z113">
            <v>8375418.2669430785</v>
          </cell>
          <cell r="AA113">
            <v>0</v>
          </cell>
          <cell r="AB113">
            <v>339.87031966303061</v>
          </cell>
          <cell r="AC113">
            <v>0</v>
          </cell>
          <cell r="AD113">
            <v>339.87031966303061</v>
          </cell>
          <cell r="AE113">
            <v>0</v>
          </cell>
          <cell r="AF113">
            <v>7006.0422657345489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4672907.9811137328</v>
          </cell>
          <cell r="K114">
            <v>1427.8329942291962</v>
          </cell>
          <cell r="L114">
            <v>30818.462613875068</v>
          </cell>
          <cell r="M114">
            <v>29522.216063520937</v>
          </cell>
          <cell r="N114">
            <v>4702430.1971772537</v>
          </cell>
          <cell r="O114">
            <v>8162008.0932405591</v>
          </cell>
          <cell r="Q114">
            <v>732968.10999999987</v>
          </cell>
          <cell r="R114">
            <v>0</v>
          </cell>
          <cell r="S114">
            <v>53491.605558902957</v>
          </cell>
          <cell r="T114">
            <v>-222708.1871284293</v>
          </cell>
          <cell r="U114">
            <v>2478.2897280836478</v>
          </cell>
          <cell r="V114">
            <v>-169216.58156952634</v>
          </cell>
          <cell r="W114">
            <v>8162008.0932405591</v>
          </cell>
          <cell r="Y114">
            <v>8289519.9917812338</v>
          </cell>
          <cell r="Z114">
            <v>8375418.2669430785</v>
          </cell>
          <cell r="AA114">
            <v>0</v>
          </cell>
          <cell r="AB114">
            <v>339.87031966303061</v>
          </cell>
          <cell r="AC114">
            <v>0</v>
          </cell>
          <cell r="AD114">
            <v>339.87031966303061</v>
          </cell>
          <cell r="AE114">
            <v>0</v>
          </cell>
          <cell r="AF114">
            <v>7345.9125853975793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-20000</v>
          </cell>
          <cell r="G115">
            <v>0</v>
          </cell>
          <cell r="H115">
            <v>0</v>
          </cell>
          <cell r="I115">
            <v>-11489.630608375941</v>
          </cell>
          <cell r="J115">
            <v>4661418.3505053567</v>
          </cell>
          <cell r="K115">
            <v>1427.8329942291962</v>
          </cell>
          <cell r="L115">
            <v>32246.295608104265</v>
          </cell>
          <cell r="M115">
            <v>30950.049057750133</v>
          </cell>
          <cell r="N115">
            <v>4692368.3995631067</v>
          </cell>
          <cell r="O115">
            <v>8168005.6731194993</v>
          </cell>
          <cell r="Q115">
            <v>712968.10999999987</v>
          </cell>
          <cell r="R115">
            <v>-20000</v>
          </cell>
          <cell r="S115">
            <v>56131.126765027089</v>
          </cell>
          <cell r="T115">
            <v>-199350.12845561319</v>
          </cell>
          <cell r="U115">
            <v>25997.579878940247</v>
          </cell>
          <cell r="V115">
            <v>-143219.0016905861</v>
          </cell>
          <cell r="W115">
            <v>8168005.6731194993</v>
          </cell>
          <cell r="Y115">
            <v>8269519.9917812338</v>
          </cell>
          <cell r="Z115">
            <v>8355418.2669430785</v>
          </cell>
          <cell r="AA115">
            <v>0</v>
          </cell>
          <cell r="AB115">
            <v>339.05031966303056</v>
          </cell>
          <cell r="AC115">
            <v>0</v>
          </cell>
          <cell r="AD115">
            <v>339.05031966303056</v>
          </cell>
          <cell r="AE115">
            <v>0</v>
          </cell>
          <cell r="AF115">
            <v>7684.9629050606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4661418.3505053567</v>
          </cell>
          <cell r="K116">
            <v>1424.3222737655258</v>
          </cell>
          <cell r="L116">
            <v>33670.617881869788</v>
          </cell>
          <cell r="M116">
            <v>32374.37133151566</v>
          </cell>
          <cell r="N116">
            <v>4693792.7218368724</v>
          </cell>
          <cell r="O116">
            <v>8161566.7847299529</v>
          </cell>
          <cell r="Q116">
            <v>712968.10999999987</v>
          </cell>
          <cell r="R116">
            <v>0</v>
          </cell>
          <cell r="S116">
            <v>58546.470372995187</v>
          </cell>
          <cell r="T116">
            <v>-208204.36045312771</v>
          </cell>
          <cell r="U116">
            <v>-6438.8883895464242</v>
          </cell>
          <cell r="V116">
            <v>-149657.89008013252</v>
          </cell>
          <cell r="W116">
            <v>8161566.7847299529</v>
          </cell>
          <cell r="Y116">
            <v>8269519.9917812338</v>
          </cell>
          <cell r="Z116">
            <v>8355418.2669430785</v>
          </cell>
          <cell r="AA116">
            <v>0</v>
          </cell>
          <cell r="AB116">
            <v>339.05031966303056</v>
          </cell>
          <cell r="AC116">
            <v>0</v>
          </cell>
          <cell r="AD116">
            <v>339.05031966303056</v>
          </cell>
          <cell r="AE116">
            <v>0</v>
          </cell>
          <cell r="AF116">
            <v>8024.01322472364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661418.3505053567</v>
          </cell>
          <cell r="K117">
            <v>1424.3222737655258</v>
          </cell>
          <cell r="L117">
            <v>35094.940155635311</v>
          </cell>
          <cell r="M117">
            <v>33798.693605281187</v>
          </cell>
          <cell r="N117">
            <v>4695217.0441106381</v>
          </cell>
          <cell r="O117">
            <v>8160756.7443687003</v>
          </cell>
          <cell r="Q117">
            <v>712968.10999999987</v>
          </cell>
          <cell r="R117">
            <v>0</v>
          </cell>
          <cell r="S117">
            <v>60998.515484509735</v>
          </cell>
          <cell r="T117">
            <v>-211466.44592589486</v>
          </cell>
          <cell r="U117">
            <v>-810.04036125261337</v>
          </cell>
          <cell r="V117">
            <v>-150467.93044138514</v>
          </cell>
          <cell r="W117">
            <v>8160756.7443687003</v>
          </cell>
          <cell r="Y117">
            <v>8269519.9917812338</v>
          </cell>
          <cell r="Z117">
            <v>8355418.2669430785</v>
          </cell>
          <cell r="AA117">
            <v>0</v>
          </cell>
          <cell r="AB117">
            <v>339.05031966303056</v>
          </cell>
          <cell r="AC117">
            <v>0</v>
          </cell>
          <cell r="AD117">
            <v>339.05031966303056</v>
          </cell>
          <cell r="AE117">
            <v>0</v>
          </cell>
          <cell r="AF117">
            <v>8363.0635443866704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-384.01</v>
          </cell>
          <cell r="G118">
            <v>0</v>
          </cell>
          <cell r="H118">
            <v>0</v>
          </cell>
          <cell r="I118">
            <v>-221.90696330540305</v>
          </cell>
          <cell r="J118">
            <v>4661196.4435420511</v>
          </cell>
          <cell r="K118">
            <v>1424.3222737655258</v>
          </cell>
          <cell r="L118">
            <v>36519.262429400835</v>
          </cell>
          <cell r="M118">
            <v>35223.01587904671</v>
          </cell>
          <cell r="N118">
            <v>4696419.4594210982</v>
          </cell>
          <cell r="O118">
            <v>8127153.8745282106</v>
          </cell>
          <cell r="Q118">
            <v>712584.09999999986</v>
          </cell>
          <cell r="R118">
            <v>-384.01</v>
          </cell>
          <cell r="S118">
            <v>63196.583634078139</v>
          </cell>
          <cell r="T118">
            <v>-246883.37391595321</v>
          </cell>
          <cell r="U118">
            <v>-33218.859840489924</v>
          </cell>
          <cell r="V118">
            <v>-183686.79028187506</v>
          </cell>
          <cell r="W118">
            <v>8127153.8745282106</v>
          </cell>
          <cell r="Y118">
            <v>8269135.981781234</v>
          </cell>
          <cell r="Z118">
            <v>8355034.2569430787</v>
          </cell>
          <cell r="AA118">
            <v>0</v>
          </cell>
          <cell r="AB118">
            <v>339.0345752530306</v>
          </cell>
          <cell r="AC118">
            <v>0</v>
          </cell>
          <cell r="AD118">
            <v>339.0345752530306</v>
          </cell>
          <cell r="AE118">
            <v>0</v>
          </cell>
          <cell r="AF118">
            <v>8702.0981196397006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0000</v>
          </cell>
          <cell r="F119">
            <v>-466.45</v>
          </cell>
          <cell r="G119">
            <v>0</v>
          </cell>
          <cell r="H119">
            <v>0</v>
          </cell>
          <cell r="I119">
            <v>22928.633569191512</v>
          </cell>
          <cell r="J119">
            <v>4684125.0771112423</v>
          </cell>
          <cell r="K119">
            <v>1424.2544688600713</v>
          </cell>
          <cell r="L119">
            <v>37943.516898260903</v>
          </cell>
          <cell r="M119">
            <v>36647.270347906779</v>
          </cell>
          <cell r="N119">
            <v>4720772.3474591495</v>
          </cell>
          <cell r="O119">
            <v>8139555.6814890653</v>
          </cell>
          <cell r="Q119">
            <v>752117.64999999991</v>
          </cell>
          <cell r="R119">
            <v>39533.550000000003</v>
          </cell>
          <cell r="S119">
            <v>65422.211835981449</v>
          </cell>
          <cell r="T119">
            <v>-276240.74515700259</v>
          </cell>
          <cell r="U119">
            <v>-27131.743039146066</v>
          </cell>
          <cell r="V119">
            <v>-210818.53332102112</v>
          </cell>
          <cell r="W119">
            <v>8139555.6814890653</v>
          </cell>
          <cell r="Y119">
            <v>8308669.5317812348</v>
          </cell>
          <cell r="Z119">
            <v>8394567.8069430795</v>
          </cell>
          <cell r="AA119">
            <v>0</v>
          </cell>
          <cell r="AB119">
            <v>340.65545080303065</v>
          </cell>
          <cell r="AC119">
            <v>0</v>
          </cell>
          <cell r="AD119">
            <v>340.65545080303065</v>
          </cell>
          <cell r="AE119">
            <v>0</v>
          </cell>
          <cell r="AF119">
            <v>9042.7535704427319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684125.0771112423</v>
          </cell>
          <cell r="K120">
            <v>1431.2604402284351</v>
          </cell>
          <cell r="L120">
            <v>39374.777338489337</v>
          </cell>
          <cell r="M120">
            <v>38078.530788135213</v>
          </cell>
          <cell r="N120">
            <v>4722203.6078993771</v>
          </cell>
          <cell r="O120">
            <v>8142023.4607401062</v>
          </cell>
          <cell r="Q120">
            <v>752117.64999999991</v>
          </cell>
          <cell r="R120">
            <v>0</v>
          </cell>
          <cell r="S120">
            <v>67889.991087023314</v>
          </cell>
          <cell r="T120">
            <v>-276240.74515700352</v>
          </cell>
          <cell r="U120">
            <v>2467.7792510408908</v>
          </cell>
          <cell r="V120">
            <v>-208350.75406998023</v>
          </cell>
          <cell r="W120">
            <v>8142023.4607401062</v>
          </cell>
          <cell r="Y120">
            <v>8308669.5317812348</v>
          </cell>
          <cell r="Z120">
            <v>8394567.8069430795</v>
          </cell>
          <cell r="AA120">
            <v>0</v>
          </cell>
          <cell r="AB120">
            <v>340.65545080303065</v>
          </cell>
          <cell r="AC120">
            <v>0</v>
          </cell>
          <cell r="AD120">
            <v>340.65545080303065</v>
          </cell>
          <cell r="AE120">
            <v>0</v>
          </cell>
          <cell r="AF120">
            <v>9383.409021245763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684125.0771112423</v>
          </cell>
          <cell r="K121">
            <v>1431.2604402284351</v>
          </cell>
          <cell r="L121">
            <v>40806.037778717771</v>
          </cell>
          <cell r="M121">
            <v>39509.791228363647</v>
          </cell>
          <cell r="N121">
            <v>4723634.8683396056</v>
          </cell>
          <cell r="O121">
            <v>8144491.239991148</v>
          </cell>
          <cell r="Q121">
            <v>752117.64999999991</v>
          </cell>
          <cell r="R121">
            <v>0</v>
          </cell>
          <cell r="S121">
            <v>70357.77033806518</v>
          </cell>
          <cell r="T121">
            <v>-276240.74515700358</v>
          </cell>
          <cell r="U121">
            <v>2467.7792510418221</v>
          </cell>
          <cell r="V121">
            <v>-205882.97481893841</v>
          </cell>
          <cell r="W121">
            <v>8144491.239991148</v>
          </cell>
          <cell r="Y121">
            <v>8308669.5317812348</v>
          </cell>
          <cell r="Z121">
            <v>8394567.8069430795</v>
          </cell>
          <cell r="AA121">
            <v>0</v>
          </cell>
          <cell r="AB121">
            <v>340.65545080303065</v>
          </cell>
          <cell r="AC121">
            <v>0</v>
          </cell>
          <cell r="AD121">
            <v>340.65545080303065</v>
          </cell>
          <cell r="AE121">
            <v>0</v>
          </cell>
          <cell r="AF121">
            <v>9724.064472048794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684125.0771112423</v>
          </cell>
          <cell r="K122">
            <v>1431.2604402284351</v>
          </cell>
          <cell r="L122">
            <v>42237.298218946205</v>
          </cell>
          <cell r="M122">
            <v>40941.051668592081</v>
          </cell>
          <cell r="N122">
            <v>4725066.1287798341</v>
          </cell>
          <cell r="O122">
            <v>8143178.9663391663</v>
          </cell>
          <cell r="Q122">
            <v>752117.64999999991</v>
          </cell>
          <cell r="R122">
            <v>0</v>
          </cell>
          <cell r="S122">
            <v>72791.759750531899</v>
          </cell>
          <cell r="T122">
            <v>-279987.00822145201</v>
          </cell>
          <cell r="U122">
            <v>-1312.2736519817263</v>
          </cell>
          <cell r="V122">
            <v>-207195.24847092014</v>
          </cell>
          <cell r="W122">
            <v>8143178.9663391663</v>
          </cell>
          <cell r="Y122">
            <v>8308669.5317812348</v>
          </cell>
          <cell r="Z122">
            <v>8394567.8069430795</v>
          </cell>
          <cell r="AA122">
            <v>0</v>
          </cell>
          <cell r="AB122">
            <v>340.65545080303065</v>
          </cell>
          <cell r="AC122">
            <v>0</v>
          </cell>
          <cell r="AD122">
            <v>340.65545080303065</v>
          </cell>
          <cell r="AE122">
            <v>0</v>
          </cell>
          <cell r="AF122">
            <v>10064.71992285182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600000</v>
          </cell>
          <cell r="F123">
            <v>-284995.33999999997</v>
          </cell>
          <cell r="G123">
            <v>0</v>
          </cell>
          <cell r="H123">
            <v>0</v>
          </cell>
          <cell r="I123">
            <v>181433.39477018779</v>
          </cell>
          <cell r="J123">
            <v>4865558.4718814306</v>
          </cell>
          <cell r="K123">
            <v>1431.2604402284351</v>
          </cell>
          <cell r="L123">
            <v>43668.55865917464</v>
          </cell>
          <cell r="M123">
            <v>42372.312108820515</v>
          </cell>
          <cell r="N123">
            <v>4907930.7839902509</v>
          </cell>
          <cell r="O123">
            <v>8521149.4271638729</v>
          </cell>
          <cell r="Q123">
            <v>1067122.31</v>
          </cell>
          <cell r="R123">
            <v>315004.66000000003</v>
          </cell>
          <cell r="S123">
            <v>75817.351544059013</v>
          </cell>
          <cell r="T123">
            <v>-220046.79919027269</v>
          </cell>
          <cell r="U123">
            <v>62965.800824706443</v>
          </cell>
          <cell r="V123">
            <v>-144229.4476462137</v>
          </cell>
          <cell r="W123">
            <v>8521149.4271638729</v>
          </cell>
          <cell r="Y123">
            <v>8623674.191781234</v>
          </cell>
          <cell r="Z123">
            <v>8709572.4669430796</v>
          </cell>
          <cell r="AA123">
            <v>0</v>
          </cell>
          <cell r="AB123">
            <v>353.57064186303057</v>
          </cell>
          <cell r="AC123">
            <v>0</v>
          </cell>
          <cell r="AD123">
            <v>353.57064186303057</v>
          </cell>
          <cell r="AE123">
            <v>0</v>
          </cell>
          <cell r="AF123">
            <v>10418.29056471485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4865558.4718814306</v>
          </cell>
          <cell r="K124">
            <v>1486.6984219637707</v>
          </cell>
          <cell r="L124">
            <v>45155.257081138407</v>
          </cell>
          <cell r="M124">
            <v>43859.01053078429</v>
          </cell>
          <cell r="N124">
            <v>4909417.4824122153</v>
          </cell>
          <cell r="O124">
            <v>8569879.1572987624</v>
          </cell>
          <cell r="Q124">
            <v>1067122.31</v>
          </cell>
          <cell r="R124">
            <v>0</v>
          </cell>
          <cell r="S124">
            <v>78823.016760835206</v>
          </cell>
          <cell r="T124">
            <v>-174322.7342721594</v>
          </cell>
          <cell r="U124">
            <v>48729.730134889483</v>
          </cell>
          <cell r="V124">
            <v>-95499.717511324212</v>
          </cell>
          <cell r="W124">
            <v>8569879.1572987624</v>
          </cell>
          <cell r="Y124">
            <v>8623674.191781234</v>
          </cell>
          <cell r="Z124">
            <v>8709572.4669430796</v>
          </cell>
          <cell r="AA124">
            <v>0</v>
          </cell>
          <cell r="AB124">
            <v>353.57064186303057</v>
          </cell>
          <cell r="AC124">
            <v>0</v>
          </cell>
          <cell r="AD124">
            <v>353.57064186303057</v>
          </cell>
          <cell r="AE124">
            <v>0</v>
          </cell>
          <cell r="AF124">
            <v>10771.861206577887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4865558.4718814306</v>
          </cell>
          <cell r="K125">
            <v>1486.6984219637707</v>
          </cell>
          <cell r="L125">
            <v>46641.955503102174</v>
          </cell>
          <cell r="M125">
            <v>45345.708952748057</v>
          </cell>
          <cell r="N125">
            <v>4910904.1808341788</v>
          </cell>
          <cell r="O125">
            <v>8534660.3758717198</v>
          </cell>
          <cell r="Q125">
            <v>1067122.31</v>
          </cell>
          <cell r="R125">
            <v>0</v>
          </cell>
          <cell r="S125">
            <v>81059.054468841263</v>
          </cell>
          <cell r="T125">
            <v>-211777.55340720803</v>
          </cell>
          <cell r="U125">
            <v>-35218.781427042559</v>
          </cell>
          <cell r="V125">
            <v>-130718.49893836677</v>
          </cell>
          <cell r="W125">
            <v>8534660.3758717198</v>
          </cell>
          <cell r="Y125">
            <v>8623674.191781234</v>
          </cell>
          <cell r="Z125">
            <v>8709572.4669430796</v>
          </cell>
          <cell r="AA125">
            <v>0</v>
          </cell>
          <cell r="AB125">
            <v>347.4206418630306</v>
          </cell>
          <cell r="AC125">
            <v>0</v>
          </cell>
          <cell r="AD125">
            <v>347.4206418630306</v>
          </cell>
          <cell r="AE125">
            <v>0</v>
          </cell>
          <cell r="AF125">
            <v>11119.281848440918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-81960.08</v>
          </cell>
          <cell r="G126">
            <v>0</v>
          </cell>
          <cell r="H126">
            <v>0</v>
          </cell>
          <cell r="I126">
            <v>-46775.527907773088</v>
          </cell>
          <cell r="J126">
            <v>4818782.9439736577</v>
          </cell>
          <cell r="K126">
            <v>1486.6984219637707</v>
          </cell>
          <cell r="L126">
            <v>48128.653925065941</v>
          </cell>
          <cell r="M126">
            <v>46832.407374711824</v>
          </cell>
          <cell r="N126">
            <v>4865615.3513483694</v>
          </cell>
          <cell r="O126">
            <v>8525531.2186326124</v>
          </cell>
          <cell r="Q126">
            <v>985162.2300000001</v>
          </cell>
          <cell r="R126">
            <v>-81960.08</v>
          </cell>
          <cell r="S126">
            <v>84331.027407500544</v>
          </cell>
          <cell r="T126">
            <v>-142218.60358497465</v>
          </cell>
          <cell r="U126">
            <v>72830.922760892659</v>
          </cell>
          <cell r="V126">
            <v>-57887.576177474111</v>
          </cell>
          <cell r="W126">
            <v>8525531.2186326124</v>
          </cell>
          <cell r="Y126">
            <v>8541714.1117812358</v>
          </cell>
          <cell r="Z126">
            <v>8627612.3869430795</v>
          </cell>
          <cell r="AA126">
            <v>0</v>
          </cell>
          <cell r="AB126">
            <v>350.21027858303069</v>
          </cell>
          <cell r="AC126">
            <v>0</v>
          </cell>
          <cell r="AD126">
            <v>350.21027858303069</v>
          </cell>
          <cell r="AE126">
            <v>0</v>
          </cell>
          <cell r="AF126">
            <v>11469.492127023948</v>
          </cell>
          <cell r="AH126">
            <v>84331.027407500544</v>
          </cell>
          <cell r="AI126">
            <v>-142218.60358497465</v>
          </cell>
          <cell r="AJ126">
            <v>16866</v>
          </cell>
          <cell r="AK126">
            <v>0</v>
          </cell>
          <cell r="AL126">
            <v>985162.2300000001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48304.81</v>
          </cell>
          <cell r="I127">
            <v>48304.81</v>
          </cell>
          <cell r="J127">
            <v>4867087.7539736573</v>
          </cell>
          <cell r="K127">
            <v>1472.4058995475064</v>
          </cell>
          <cell r="L127">
            <v>1472.4058995475064</v>
          </cell>
          <cell r="M127">
            <v>3.2742593321017921E-3</v>
          </cell>
          <cell r="N127">
            <v>4867087.7572479164</v>
          </cell>
          <cell r="O127">
            <v>8528111.1682497989</v>
          </cell>
          <cell r="Q127">
            <v>0</v>
          </cell>
          <cell r="R127">
            <v>0</v>
          </cell>
          <cell r="S127">
            <v>2579.9496171871406</v>
          </cell>
          <cell r="T127">
            <v>-5.7934812502935529E-10</v>
          </cell>
          <cell r="U127">
            <v>2579.9496171865612</v>
          </cell>
          <cell r="V127">
            <v>2579.9496171865612</v>
          </cell>
          <cell r="W127">
            <v>8528111.1682497989</v>
          </cell>
          <cell r="Y127">
            <v>8528111.1682497989</v>
          </cell>
          <cell r="Z127">
            <v>8627612.3869430795</v>
          </cell>
          <cell r="AA127">
            <v>-13602.943531435914</v>
          </cell>
          <cell r="AB127">
            <v>349.65255789824175</v>
          </cell>
          <cell r="AC127">
            <v>0</v>
          </cell>
          <cell r="AD127">
            <v>349.65255789824175</v>
          </cell>
          <cell r="AE127">
            <v>0</v>
          </cell>
          <cell r="AF127">
            <v>349.6525578982417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4867087.7539736573</v>
          </cell>
          <cell r="K128">
            <v>1487.1657026030618</v>
          </cell>
          <cell r="L128">
            <v>2959.5716021505682</v>
          </cell>
          <cell r="M128">
            <v>1487.1689768623939</v>
          </cell>
          <cell r="N128">
            <v>4868574.9229505192</v>
          </cell>
          <cell r="O128">
            <v>8530716.9799939003</v>
          </cell>
          <cell r="Q128">
            <v>0</v>
          </cell>
          <cell r="R128">
            <v>0</v>
          </cell>
          <cell r="S128">
            <v>5185.7613612882251</v>
          </cell>
          <cell r="T128">
            <v>-3.1832314562052488E-10</v>
          </cell>
          <cell r="U128">
            <v>2605.8117441013455</v>
          </cell>
          <cell r="V128">
            <v>5185.7613612879068</v>
          </cell>
          <cell r="W128">
            <v>8530716.9799939003</v>
          </cell>
          <cell r="Y128">
            <v>8528111.1682497989</v>
          </cell>
          <cell r="Z128">
            <v>8627612.3869430795</v>
          </cell>
          <cell r="AA128">
            <v>0</v>
          </cell>
          <cell r="AB128">
            <v>349.65255789824175</v>
          </cell>
          <cell r="AC128">
            <v>0</v>
          </cell>
          <cell r="AD128">
            <v>349.65255789824175</v>
          </cell>
          <cell r="AE128">
            <v>0</v>
          </cell>
          <cell r="AF128">
            <v>699.3051157964835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1469.49</v>
          </cell>
          <cell r="F129">
            <v>-516866</v>
          </cell>
          <cell r="G129">
            <v>0</v>
          </cell>
          <cell r="H129">
            <v>0</v>
          </cell>
          <cell r="I129">
            <v>-289244.26829966233</v>
          </cell>
          <cell r="J129">
            <v>4577843.4856739948</v>
          </cell>
          <cell r="K129">
            <v>1487.1657026030618</v>
          </cell>
          <cell r="L129">
            <v>4446.7373047536303</v>
          </cell>
          <cell r="M129">
            <v>2974.3346794654558</v>
          </cell>
          <cell r="N129">
            <v>4580817.8203534605</v>
          </cell>
          <cell r="O129">
            <v>8004062.9775036015</v>
          </cell>
          <cell r="Q129">
            <v>-505396.51</v>
          </cell>
          <cell r="R129">
            <v>-505396.51</v>
          </cell>
          <cell r="S129">
            <v>7769.7840925960181</v>
          </cell>
          <cell r="T129">
            <v>-23841.515221607158</v>
          </cell>
          <cell r="U129">
            <v>-21257.492490299046</v>
          </cell>
          <cell r="V129">
            <v>-16071.731129011139</v>
          </cell>
          <cell r="W129">
            <v>8004062.9775036015</v>
          </cell>
          <cell r="Y129">
            <v>8022714.6582497992</v>
          </cell>
          <cell r="Z129">
            <v>8122215.8769430798</v>
          </cell>
          <cell r="AA129">
            <v>0</v>
          </cell>
          <cell r="AB129">
            <v>328.93130098824179</v>
          </cell>
          <cell r="AC129">
            <v>0</v>
          </cell>
          <cell r="AD129">
            <v>328.93130098824179</v>
          </cell>
          <cell r="AE129">
            <v>0</v>
          </cell>
          <cell r="AF129">
            <v>1028.236416784725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-26.9</v>
          </cell>
          <cell r="G130">
            <v>0</v>
          </cell>
          <cell r="H130">
            <v>0</v>
          </cell>
          <cell r="I130">
            <v>-15.453553168265641</v>
          </cell>
          <cell r="J130">
            <v>4577828.0321208267</v>
          </cell>
          <cell r="K130">
            <v>1398.7855095114985</v>
          </cell>
          <cell r="L130">
            <v>5845.5228142651285</v>
          </cell>
          <cell r="M130">
            <v>4373.1201889769545</v>
          </cell>
          <cell r="N130">
            <v>4582201.1523098033</v>
          </cell>
          <cell r="O130">
            <v>7976237.5458256742</v>
          </cell>
          <cell r="Q130">
            <v>-505423.41000000003</v>
          </cell>
          <cell r="R130">
            <v>-26.9</v>
          </cell>
          <cell r="S130">
            <v>10175.301562791308</v>
          </cell>
          <cell r="T130">
            <v>-54045.564369729342</v>
          </cell>
          <cell r="U130">
            <v>-27798.531677926891</v>
          </cell>
          <cell r="V130">
            <v>-43870.26280693803</v>
          </cell>
          <cell r="W130">
            <v>7976237.5458256742</v>
          </cell>
          <cell r="Y130">
            <v>8022687.7582497988</v>
          </cell>
          <cell r="Z130">
            <v>8122188.9769430794</v>
          </cell>
          <cell r="AA130">
            <v>0</v>
          </cell>
          <cell r="AB130">
            <v>328.93019808824175</v>
          </cell>
          <cell r="AC130">
            <v>0</v>
          </cell>
          <cell r="AD130">
            <v>328.93019808824175</v>
          </cell>
          <cell r="AE130">
            <v>0</v>
          </cell>
          <cell r="AF130">
            <v>1357.166614872967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16866</v>
          </cell>
          <cell r="F131">
            <v>-63900</v>
          </cell>
          <cell r="G131">
            <v>0</v>
          </cell>
          <cell r="H131">
            <v>0</v>
          </cell>
          <cell r="I131">
            <v>-26992.252510760401</v>
          </cell>
          <cell r="J131">
            <v>4550835.7796100667</v>
          </cell>
          <cell r="K131">
            <v>1398.7807875924748</v>
          </cell>
          <cell r="L131">
            <v>7244.3036018576031</v>
          </cell>
          <cell r="M131">
            <v>5771.9009765694291</v>
          </cell>
          <cell r="N131">
            <v>4556607.6805866361</v>
          </cell>
          <cell r="O131">
            <v>7939888.8834222127</v>
          </cell>
          <cell r="Q131">
            <v>-552457.41</v>
          </cell>
          <cell r="R131">
            <v>-47034</v>
          </cell>
          <cell r="S131">
            <v>12623.199026236873</v>
          </cell>
          <cell r="T131">
            <v>-45808.124236636424</v>
          </cell>
          <cell r="U131">
            <v>10685.337596538477</v>
          </cell>
          <cell r="V131">
            <v>-33184.925210399553</v>
          </cell>
          <cell r="W131">
            <v>7939888.8834222127</v>
          </cell>
          <cell r="Y131">
            <v>7975653.7582497988</v>
          </cell>
          <cell r="Z131">
            <v>8075154.9769430794</v>
          </cell>
          <cell r="AA131">
            <v>0</v>
          </cell>
          <cell r="AB131">
            <v>327.00180408824173</v>
          </cell>
          <cell r="AC131">
            <v>0</v>
          </cell>
          <cell r="AD131">
            <v>327.00180408824173</v>
          </cell>
          <cell r="AE131">
            <v>0</v>
          </cell>
          <cell r="AF131">
            <v>1684.168418961208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1000000</v>
          </cell>
          <cell r="F132">
            <v>0</v>
          </cell>
          <cell r="G132">
            <v>0</v>
          </cell>
          <cell r="H132">
            <v>0</v>
          </cell>
          <cell r="I132">
            <v>570385.58065252111</v>
          </cell>
          <cell r="J132">
            <v>5121221.3602625877</v>
          </cell>
          <cell r="K132">
            <v>1390.5331548808538</v>
          </cell>
          <cell r="L132">
            <v>8634.8367567384576</v>
          </cell>
          <cell r="M132">
            <v>7162.4341314502826</v>
          </cell>
          <cell r="N132">
            <v>5128383.7943940377</v>
          </cell>
          <cell r="O132">
            <v>8991082.4683316275</v>
          </cell>
          <cell r="Q132">
            <v>447542.58999999997</v>
          </cell>
          <cell r="R132">
            <v>1000000</v>
          </cell>
          <cell r="S132">
            <v>15138.595801913865</v>
          </cell>
          <cell r="T132">
            <v>2870.0638971014541</v>
          </cell>
          <cell r="U132">
            <v>51193.584909414873</v>
          </cell>
          <cell r="V132">
            <v>18008.659699015319</v>
          </cell>
          <cell r="W132">
            <v>8991082.4683316275</v>
          </cell>
          <cell r="Y132">
            <v>8975653.7582497988</v>
          </cell>
          <cell r="Z132">
            <v>9075154.9769430794</v>
          </cell>
          <cell r="AA132">
            <v>0</v>
          </cell>
          <cell r="AB132">
            <v>368.00180408824173</v>
          </cell>
          <cell r="AC132">
            <v>0</v>
          </cell>
          <cell r="AD132">
            <v>368.00180408824173</v>
          </cell>
          <cell r="AE132">
            <v>0</v>
          </cell>
          <cell r="AF132">
            <v>2052.170223049450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5121221.3602625877</v>
          </cell>
          <cell r="K133">
            <v>1564.8176378580131</v>
          </cell>
          <cell r="L133">
            <v>10199.654394596471</v>
          </cell>
          <cell r="M133">
            <v>8727.2517693082955</v>
          </cell>
          <cell r="N133">
            <v>5129948.6120318957</v>
          </cell>
          <cell r="O133">
            <v>8937909.4667431712</v>
          </cell>
          <cell r="Q133">
            <v>447542.58999999997</v>
          </cell>
          <cell r="R133">
            <v>0</v>
          </cell>
          <cell r="S133">
            <v>17770.85785170543</v>
          </cell>
          <cell r="T133">
            <v>-52935.19974114644</v>
          </cell>
          <cell r="U133">
            <v>-53173.001588456333</v>
          </cell>
          <cell r="V133">
            <v>-35164.341889441013</v>
          </cell>
          <cell r="W133">
            <v>8937909.4667431712</v>
          </cell>
          <cell r="Y133">
            <v>8975653.7582497988</v>
          </cell>
          <cell r="Z133">
            <v>9075154.9769430794</v>
          </cell>
          <cell r="AA133">
            <v>0</v>
          </cell>
          <cell r="AB133">
            <v>368.00180408824173</v>
          </cell>
          <cell r="AC133">
            <v>0</v>
          </cell>
          <cell r="AD133">
            <v>368.00180408824173</v>
          </cell>
          <cell r="AE133">
            <v>0</v>
          </cell>
          <cell r="AF133">
            <v>2420.1720271376926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5121221.3602625877</v>
          </cell>
          <cell r="K134">
            <v>1564.8176378580131</v>
          </cell>
          <cell r="L134">
            <v>11764.472032454485</v>
          </cell>
          <cell r="M134">
            <v>10292.069407166309</v>
          </cell>
          <cell r="N134">
            <v>5131513.4296697536</v>
          </cell>
          <cell r="O134">
            <v>8940635.8485136107</v>
          </cell>
          <cell r="Q134">
            <v>447542.58999999997</v>
          </cell>
          <cell r="R134">
            <v>0</v>
          </cell>
          <cell r="S134">
            <v>20497.239622145447</v>
          </cell>
          <cell r="T134">
            <v>-52935.199741147015</v>
          </cell>
          <cell r="U134">
            <v>2726.381770439446</v>
          </cell>
          <cell r="V134">
            <v>-32437.960119001567</v>
          </cell>
          <cell r="W134">
            <v>8940635.8485136107</v>
          </cell>
          <cell r="Y134">
            <v>8975653.7582497988</v>
          </cell>
          <cell r="Z134">
            <v>9075154.9769430794</v>
          </cell>
          <cell r="AA134">
            <v>0</v>
          </cell>
          <cell r="AB134">
            <v>368.00180408824173</v>
          </cell>
          <cell r="AC134">
            <v>0</v>
          </cell>
          <cell r="AD134">
            <v>368.00180408824173</v>
          </cell>
          <cell r="AE134">
            <v>0</v>
          </cell>
          <cell r="AF134">
            <v>2788.17383122593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5121221.3602625877</v>
          </cell>
          <cell r="K135">
            <v>1564.8176378580131</v>
          </cell>
          <cell r="L135">
            <v>13329.289670312499</v>
          </cell>
          <cell r="M135">
            <v>11856.887045024323</v>
          </cell>
          <cell r="N135">
            <v>5133078.2473076116</v>
          </cell>
          <cell r="O135">
            <v>8943362.230284052</v>
          </cell>
          <cell r="Q135">
            <v>447542.58999999997</v>
          </cell>
          <cell r="R135">
            <v>0</v>
          </cell>
          <cell r="S135">
            <v>23223.621392585464</v>
          </cell>
          <cell r="T135">
            <v>-52935.199741145727</v>
          </cell>
          <cell r="U135">
            <v>2726.3817704413086</v>
          </cell>
          <cell r="V135">
            <v>-29711.578348560259</v>
          </cell>
          <cell r="W135">
            <v>8943362.230284052</v>
          </cell>
          <cell r="Y135">
            <v>8975653.7582497988</v>
          </cell>
          <cell r="Z135">
            <v>9075154.9769430794</v>
          </cell>
          <cell r="AA135">
            <v>0</v>
          </cell>
          <cell r="AB135">
            <v>368.00180408824173</v>
          </cell>
          <cell r="AC135">
            <v>0</v>
          </cell>
          <cell r="AD135">
            <v>368.00180408824173</v>
          </cell>
          <cell r="AE135">
            <v>0</v>
          </cell>
          <cell r="AF135">
            <v>3156.1756353141764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-208.28</v>
          </cell>
          <cell r="G136">
            <v>0</v>
          </cell>
          <cell r="H136">
            <v>0</v>
          </cell>
          <cell r="I136">
            <v>-119.43345375308218</v>
          </cell>
          <cell r="J136">
            <v>5121101.926808835</v>
          </cell>
          <cell r="K136">
            <v>1564.8176378580131</v>
          </cell>
          <cell r="L136">
            <v>14894.107308170513</v>
          </cell>
          <cell r="M136">
            <v>13421.704682882337</v>
          </cell>
          <cell r="N136">
            <v>5134523.631491717</v>
          </cell>
          <cell r="O136">
            <v>8954095.7609584052</v>
          </cell>
          <cell r="Q136">
            <v>447334.30999999994</v>
          </cell>
          <cell r="R136">
            <v>-208.28</v>
          </cell>
          <cell r="S136">
            <v>25973.833734718559</v>
          </cell>
          <cell r="T136">
            <v>-44743.601408926246</v>
          </cell>
          <cell r="U136">
            <v>10941.810674352571</v>
          </cell>
          <cell r="V136">
            <v>-18769.767674207687</v>
          </cell>
          <cell r="W136">
            <v>8954095.7609584052</v>
          </cell>
          <cell r="Y136">
            <v>8975445.4782497995</v>
          </cell>
          <cell r="Z136">
            <v>9074946.6969430801</v>
          </cell>
          <cell r="AA136">
            <v>0</v>
          </cell>
          <cell r="AB136">
            <v>367.99326460824176</v>
          </cell>
          <cell r="AC136">
            <v>0</v>
          </cell>
          <cell r="AD136">
            <v>367.99326460824176</v>
          </cell>
          <cell r="AE136">
            <v>0</v>
          </cell>
          <cell r="AF136">
            <v>3524.168899922417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-833.33</v>
          </cell>
          <cell r="G137">
            <v>0</v>
          </cell>
          <cell r="H137">
            <v>0</v>
          </cell>
          <cell r="I137">
            <v>-479.28337263472713</v>
          </cell>
          <cell r="J137">
            <v>5120622.6434362</v>
          </cell>
          <cell r="K137">
            <v>1564.7811443026997</v>
          </cell>
          <cell r="L137">
            <v>16458.888452473213</v>
          </cell>
          <cell r="M137">
            <v>14986.485827185037</v>
          </cell>
          <cell r="N137">
            <v>5135609.1292633852</v>
          </cell>
          <cell r="O137">
            <v>8929283.5930502471</v>
          </cell>
          <cell r="Q137">
            <v>446500.97999999992</v>
          </cell>
          <cell r="R137">
            <v>-833.33</v>
          </cell>
          <cell r="S137">
            <v>28617.069352315175</v>
          </cell>
          <cell r="T137">
            <v>-71365.674934680937</v>
          </cell>
          <cell r="U137">
            <v>-23978.837908158079</v>
          </cell>
          <cell r="V137">
            <v>-42748.605582365766</v>
          </cell>
          <cell r="W137">
            <v>8929283.5930502471</v>
          </cell>
          <cell r="Y137">
            <v>8974612.1482497994</v>
          </cell>
          <cell r="Z137">
            <v>9074113.36694308</v>
          </cell>
          <cell r="AA137">
            <v>0</v>
          </cell>
          <cell r="AB137">
            <v>367.95909807824177</v>
          </cell>
          <cell r="AC137">
            <v>0</v>
          </cell>
          <cell r="AD137">
            <v>367.95909807824177</v>
          </cell>
          <cell r="AE137">
            <v>0</v>
          </cell>
          <cell r="AF137">
            <v>3892.127998000659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-10013.370000000001</v>
          </cell>
          <cell r="G138">
            <v>0</v>
          </cell>
          <cell r="H138">
            <v>0</v>
          </cell>
          <cell r="I138">
            <v>-5738.9786795048149</v>
          </cell>
          <cell r="J138">
            <v>5114883.6647566948</v>
          </cell>
          <cell r="K138">
            <v>1564.6346966055057</v>
          </cell>
          <cell r="L138">
            <v>18023.523149078719</v>
          </cell>
          <cell r="M138">
            <v>16551.120523790541</v>
          </cell>
          <cell r="N138">
            <v>5131434.7852804856</v>
          </cell>
          <cell r="O138">
            <v>8953327.4133573901</v>
          </cell>
          <cell r="Q138">
            <v>436487.60999999993</v>
          </cell>
          <cell r="R138">
            <v>-10013.370000000001</v>
          </cell>
          <cell r="S138">
            <v>31447.443190512546</v>
          </cell>
          <cell r="T138">
            <v>-40138.858465736099</v>
          </cell>
          <cell r="U138">
            <v>34057.190307142213</v>
          </cell>
          <cell r="V138">
            <v>-8691.4152752235532</v>
          </cell>
          <cell r="W138">
            <v>8953327.4133573901</v>
          </cell>
          <cell r="Y138">
            <v>8964598.7782498002</v>
          </cell>
          <cell r="Z138">
            <v>9064099.9969430808</v>
          </cell>
          <cell r="AA138">
            <v>0</v>
          </cell>
          <cell r="AB138">
            <v>367.5485499082418</v>
          </cell>
          <cell r="AC138">
            <v>0</v>
          </cell>
          <cell r="AD138">
            <v>367.5485499082418</v>
          </cell>
          <cell r="AE138">
            <v>0</v>
          </cell>
          <cell r="AF138">
            <v>4259.676547908901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-3380.49</v>
          </cell>
          <cell r="G139">
            <v>0</v>
          </cell>
          <cell r="H139">
            <v>0</v>
          </cell>
          <cell r="I139">
            <v>-1934.9150020033196</v>
          </cell>
          <cell r="J139">
            <v>5112948.7497546915</v>
          </cell>
          <cell r="K139">
            <v>1562.8811197867678</v>
          </cell>
          <cell r="L139">
            <v>19586.404268865488</v>
          </cell>
          <cell r="M139">
            <v>18114.00164357731</v>
          </cell>
          <cell r="N139">
            <v>5131062.7513982691</v>
          </cell>
          <cell r="O139">
            <v>8964479.7329679169</v>
          </cell>
          <cell r="Q139">
            <v>433107.11999999994</v>
          </cell>
          <cell r="R139">
            <v>-3380.49</v>
          </cell>
          <cell r="S139">
            <v>34219.406898134897</v>
          </cell>
          <cell r="T139">
            <v>-28378.012562831442</v>
          </cell>
          <cell r="U139">
            <v>14532.809610527009</v>
          </cell>
          <cell r="V139">
            <v>5841.3943353034556</v>
          </cell>
          <cell r="W139">
            <v>8964479.7329679169</v>
          </cell>
          <cell r="Y139">
            <v>8961218.2882498</v>
          </cell>
          <cell r="Z139">
            <v>9060719.5069430806</v>
          </cell>
          <cell r="AA139">
            <v>0</v>
          </cell>
          <cell r="AB139">
            <v>367.40994981824178</v>
          </cell>
          <cell r="AC139">
            <v>0</v>
          </cell>
          <cell r="AD139">
            <v>367.40994981824178</v>
          </cell>
          <cell r="AE139">
            <v>0</v>
          </cell>
          <cell r="AF139">
            <v>4627.086497727143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232.32</v>
          </cell>
          <cell r="F140">
            <v>0</v>
          </cell>
          <cell r="G140">
            <v>0</v>
          </cell>
          <cell r="H140">
            <v>0</v>
          </cell>
          <cell r="I140">
            <v>131.75296319401122</v>
          </cell>
          <cell r="J140">
            <v>5113080.5027178852</v>
          </cell>
          <cell r="K140">
            <v>1562.289895758378</v>
          </cell>
          <cell r="L140">
            <v>21148.694164623867</v>
          </cell>
          <cell r="M140">
            <v>19676.291539335689</v>
          </cell>
          <cell r="N140">
            <v>5132756.7942572208</v>
          </cell>
          <cell r="O140">
            <v>9050590.0553137586</v>
          </cell>
          <cell r="Q140">
            <v>433339.43999999994</v>
          </cell>
          <cell r="R140">
            <v>232.32</v>
          </cell>
          <cell r="S140">
            <v>37291.492420481263</v>
          </cell>
          <cell r="T140">
            <v>54427.90426066357</v>
          </cell>
          <cell r="U140">
            <v>85878.002345841378</v>
          </cell>
          <cell r="V140">
            <v>91719.396681144834</v>
          </cell>
          <cell r="W140">
            <v>9050590.0553137586</v>
          </cell>
          <cell r="Y140">
            <v>8961450.6082498003</v>
          </cell>
          <cell r="Z140">
            <v>9060951.8269430809</v>
          </cell>
          <cell r="AA140">
            <v>0</v>
          </cell>
          <cell r="AB140">
            <v>367.41947493824182</v>
          </cell>
          <cell r="AC140">
            <v>0</v>
          </cell>
          <cell r="AD140">
            <v>367.41947493824182</v>
          </cell>
          <cell r="AE140">
            <v>0</v>
          </cell>
          <cell r="AF140">
            <v>4994.50597266538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113080.5027178852</v>
          </cell>
          <cell r="K141">
            <v>1562.3301536082427</v>
          </cell>
          <cell r="L141">
            <v>22711.02431823211</v>
          </cell>
          <cell r="M141">
            <v>21238.621692943932</v>
          </cell>
          <cell r="N141">
            <v>5134319.1244108295</v>
          </cell>
          <cell r="O141">
            <v>9053344.9120736159</v>
          </cell>
          <cell r="Q141">
            <v>433339.43999999994</v>
          </cell>
          <cell r="R141">
            <v>0</v>
          </cell>
          <cell r="S141">
            <v>40046.349180338679</v>
          </cell>
          <cell r="T141">
            <v>54427.904260663541</v>
          </cell>
          <cell r="U141">
            <v>2754.8567598573864</v>
          </cell>
          <cell r="V141">
            <v>94474.25344100222</v>
          </cell>
          <cell r="W141">
            <v>9053344.9120736159</v>
          </cell>
          <cell r="Y141">
            <v>8961450.6082498003</v>
          </cell>
          <cell r="Z141">
            <v>9060951.8269430809</v>
          </cell>
          <cell r="AA141">
            <v>0</v>
          </cell>
          <cell r="AB141">
            <v>367.41947493824182</v>
          </cell>
          <cell r="AC141">
            <v>0</v>
          </cell>
          <cell r="AD141">
            <v>367.41947493824182</v>
          </cell>
          <cell r="AE141">
            <v>0</v>
          </cell>
          <cell r="AF141">
            <v>5361.9254476036276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5113080.5027178852</v>
          </cell>
          <cell r="K142">
            <v>1562.3301536082427</v>
          </cell>
          <cell r="L142">
            <v>24273.354471840354</v>
          </cell>
          <cell r="M142">
            <v>22800.951846552176</v>
          </cell>
          <cell r="N142">
            <v>5135881.4545644373</v>
          </cell>
          <cell r="O142">
            <v>9056099.7688334733</v>
          </cell>
          <cell r="Q142">
            <v>433339.43999999994</v>
          </cell>
          <cell r="R142">
            <v>0</v>
          </cell>
          <cell r="S142">
            <v>42801.205940196094</v>
          </cell>
          <cell r="T142">
            <v>54427.904260663512</v>
          </cell>
          <cell r="U142">
            <v>2754.8567598573864</v>
          </cell>
          <cell r="V142">
            <v>97229.110200859606</v>
          </cell>
          <cell r="W142">
            <v>9056099.7688334733</v>
          </cell>
          <cell r="Y142">
            <v>8961450.6082498003</v>
          </cell>
          <cell r="Z142">
            <v>9060951.8269430809</v>
          </cell>
          <cell r="AA142">
            <v>0</v>
          </cell>
          <cell r="AB142">
            <v>367.41947493824182</v>
          </cell>
          <cell r="AC142">
            <v>0</v>
          </cell>
          <cell r="AD142">
            <v>367.41947493824182</v>
          </cell>
          <cell r="AE142">
            <v>0</v>
          </cell>
          <cell r="AF142">
            <v>5729.34492254186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857107.88</v>
          </cell>
          <cell r="F143">
            <v>0</v>
          </cell>
          <cell r="G143">
            <v>0</v>
          </cell>
          <cell r="H143">
            <v>0</v>
          </cell>
          <cell r="I143">
            <v>480630.22486401611</v>
          </cell>
          <cell r="J143">
            <v>5593710.7275819015</v>
          </cell>
          <cell r="K143">
            <v>1562.3301536082427</v>
          </cell>
          <cell r="L143">
            <v>25835.684625448597</v>
          </cell>
          <cell r="M143">
            <v>24363.28200016042</v>
          </cell>
          <cell r="N143">
            <v>5618074.0095820623</v>
          </cell>
          <cell r="O143">
            <v>10018711.381287692</v>
          </cell>
          <cell r="Q143">
            <v>1290447.3199999998</v>
          </cell>
          <cell r="R143">
            <v>857107.88</v>
          </cell>
          <cell r="S143">
            <v>46072.776392562489</v>
          </cell>
          <cell r="T143">
            <v>156660.06626251509</v>
          </cell>
          <cell r="U143">
            <v>105503.73245421797</v>
          </cell>
          <cell r="V143">
            <v>202732.84265507758</v>
          </cell>
          <cell r="W143">
            <v>10018711.381287692</v>
          </cell>
          <cell r="Y143">
            <v>9818558.4882498011</v>
          </cell>
          <cell r="Z143">
            <v>9918059.7069430817</v>
          </cell>
          <cell r="AA143">
            <v>0</v>
          </cell>
          <cell r="AB143">
            <v>402.56089801824186</v>
          </cell>
          <cell r="AC143">
            <v>0</v>
          </cell>
          <cell r="AD143">
            <v>402.56089801824186</v>
          </cell>
          <cell r="AE143">
            <v>0</v>
          </cell>
          <cell r="AF143">
            <v>6131.905820560111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-1400104.89</v>
          </cell>
          <cell r="G144">
            <v>0</v>
          </cell>
          <cell r="H144">
            <v>0</v>
          </cell>
          <cell r="I144">
            <v>-783363.1119565824</v>
          </cell>
          <cell r="J144">
            <v>4810347.6156253191</v>
          </cell>
          <cell r="K144">
            <v>1709.1893889833589</v>
          </cell>
          <cell r="L144">
            <v>27544.874014431956</v>
          </cell>
          <cell r="M144">
            <v>26072.471389143779</v>
          </cell>
          <cell r="N144">
            <v>4836420.0870144628</v>
          </cell>
          <cell r="O144">
            <v>8644133.6215209495</v>
          </cell>
          <cell r="Q144">
            <v>-109657.57000000007</v>
          </cell>
          <cell r="R144">
            <v>-1400104.89</v>
          </cell>
          <cell r="S144">
            <v>49230.95332599424</v>
          </cell>
          <cell r="T144">
            <v>179029.01956234133</v>
          </cell>
          <cell r="U144">
            <v>25527.130233258009</v>
          </cell>
          <cell r="V144">
            <v>228259.97288833559</v>
          </cell>
          <cell r="W144">
            <v>8644133.6215209495</v>
          </cell>
          <cell r="Y144">
            <v>8418453.5982498005</v>
          </cell>
          <cell r="Z144">
            <v>8517954.8169430811</v>
          </cell>
          <cell r="AA144">
            <v>0</v>
          </cell>
          <cell r="AB144">
            <v>345.15659752824183</v>
          </cell>
          <cell r="AC144">
            <v>0</v>
          </cell>
          <cell r="AD144">
            <v>345.15659752824183</v>
          </cell>
          <cell r="AE144">
            <v>0</v>
          </cell>
          <cell r="AF144">
            <v>6477.062418088353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-14937.44</v>
          </cell>
          <cell r="G145">
            <v>0</v>
          </cell>
          <cell r="H145">
            <v>0</v>
          </cell>
          <cell r="I145">
            <v>-8441.1392405063289</v>
          </cell>
          <cell r="J145">
            <v>4801906.476384813</v>
          </cell>
          <cell r="K145">
            <v>1469.8284381077362</v>
          </cell>
          <cell r="L145">
            <v>29014.702452539692</v>
          </cell>
          <cell r="M145">
            <v>27542.299827251514</v>
          </cell>
          <cell r="N145">
            <v>4829448.7762120645</v>
          </cell>
          <cell r="O145">
            <v>8546192.5543848705</v>
          </cell>
          <cell r="Q145">
            <v>-124595.01000000007</v>
          </cell>
          <cell r="R145">
            <v>-14937.44</v>
          </cell>
          <cell r="S145">
            <v>51344.417460014243</v>
          </cell>
          <cell r="T145">
            <v>93911.928292241748</v>
          </cell>
          <cell r="U145">
            <v>-83003.627136079594</v>
          </cell>
          <cell r="V145">
            <v>145256.34575225599</v>
          </cell>
          <cell r="W145">
            <v>8546192.5543848705</v>
          </cell>
          <cell r="Y145">
            <v>8403516.158249801</v>
          </cell>
          <cell r="Z145">
            <v>8503017.3769430816</v>
          </cell>
          <cell r="AA145">
            <v>0</v>
          </cell>
          <cell r="AB145">
            <v>344.54416248824185</v>
          </cell>
          <cell r="AC145">
            <v>0</v>
          </cell>
          <cell r="AD145">
            <v>344.54416248824185</v>
          </cell>
          <cell r="AE145">
            <v>0</v>
          </cell>
          <cell r="AF145">
            <v>6821.6065805765948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110000</v>
          </cell>
          <cell r="F146">
            <v>-228690</v>
          </cell>
          <cell r="G146">
            <v>0</v>
          </cell>
          <cell r="H146">
            <v>0</v>
          </cell>
          <cell r="I146">
            <v>-67200.770014720867</v>
          </cell>
          <cell r="J146">
            <v>4734705.706370092</v>
          </cell>
          <cell r="K146">
            <v>1467.2492011175818</v>
          </cell>
          <cell r="L146">
            <v>30481.951653657274</v>
          </cell>
          <cell r="M146">
            <v>29009.549028369096</v>
          </cell>
          <cell r="N146">
            <v>4763715.2553984607</v>
          </cell>
          <cell r="O146">
            <v>8413673.8840847611</v>
          </cell>
          <cell r="Q146">
            <v>-243285.01000000007</v>
          </cell>
          <cell r="R146">
            <v>-118690</v>
          </cell>
          <cell r="S146">
            <v>53837.223010689479</v>
          </cell>
          <cell r="T146">
            <v>77590.452441457193</v>
          </cell>
          <cell r="U146">
            <v>-13828.670300109312</v>
          </cell>
          <cell r="V146">
            <v>131427.67545214668</v>
          </cell>
          <cell r="W146">
            <v>8413673.8840847611</v>
          </cell>
          <cell r="Y146">
            <v>8284826.158249801</v>
          </cell>
          <cell r="Z146">
            <v>8384327.3769430816</v>
          </cell>
          <cell r="AA146">
            <v>0</v>
          </cell>
          <cell r="AB146">
            <v>339.67787248824186</v>
          </cell>
          <cell r="AC146">
            <v>0</v>
          </cell>
          <cell r="AD146">
            <v>339.67787248824186</v>
          </cell>
          <cell r="AE146">
            <v>0</v>
          </cell>
          <cell r="AF146">
            <v>7161.2844530648363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734705.706370092</v>
          </cell>
          <cell r="K147">
            <v>1446.7156325019726</v>
          </cell>
          <cell r="L147">
            <v>31928.667286159245</v>
          </cell>
          <cell r="M147">
            <v>30456.264660871067</v>
          </cell>
          <cell r="N147">
            <v>4765161.9710309627</v>
          </cell>
          <cell r="O147">
            <v>8416229.0732348859</v>
          </cell>
          <cell r="Q147">
            <v>-243285.01000000007</v>
          </cell>
          <cell r="R147">
            <v>0</v>
          </cell>
          <cell r="S147">
            <v>56392.412160814456</v>
          </cell>
          <cell r="T147">
            <v>77590.452441457019</v>
          </cell>
          <cell r="U147">
            <v>2555.1891501247883</v>
          </cell>
          <cell r="V147">
            <v>133982.86460227147</v>
          </cell>
          <cell r="W147">
            <v>8416229.0732348859</v>
          </cell>
          <cell r="Y147">
            <v>8284826.158249801</v>
          </cell>
          <cell r="Z147">
            <v>8384327.3769430816</v>
          </cell>
          <cell r="AA147">
            <v>0</v>
          </cell>
          <cell r="AB147">
            <v>339.67787248824186</v>
          </cell>
          <cell r="AC147">
            <v>0</v>
          </cell>
          <cell r="AD147">
            <v>339.67787248824186</v>
          </cell>
          <cell r="AE147">
            <v>0</v>
          </cell>
          <cell r="AF147">
            <v>7500.962325553077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4734705.706370092</v>
          </cell>
          <cell r="K148">
            <v>1446.7156325019726</v>
          </cell>
          <cell r="L148">
            <v>33375.38291866122</v>
          </cell>
          <cell r="M148">
            <v>31902.980293373039</v>
          </cell>
          <cell r="N148">
            <v>4766608.6866634646</v>
          </cell>
          <cell r="O148">
            <v>8418784.2623850107</v>
          </cell>
          <cell r="Q148">
            <v>-243285.01000000007</v>
          </cell>
          <cell r="R148">
            <v>0</v>
          </cell>
          <cell r="S148">
            <v>58947.601310939448</v>
          </cell>
          <cell r="T148">
            <v>77590.452441456815</v>
          </cell>
          <cell r="U148">
            <v>2555.1891501247883</v>
          </cell>
          <cell r="V148">
            <v>136538.05375239626</v>
          </cell>
          <cell r="W148">
            <v>8418784.2623850107</v>
          </cell>
          <cell r="Y148">
            <v>8284826.158249801</v>
          </cell>
          <cell r="Z148">
            <v>8384327.3769430816</v>
          </cell>
          <cell r="AA148">
            <v>0</v>
          </cell>
          <cell r="AB148">
            <v>339.67787248824186</v>
          </cell>
          <cell r="AC148">
            <v>0</v>
          </cell>
          <cell r="AD148">
            <v>339.67787248824186</v>
          </cell>
          <cell r="AE148">
            <v>0</v>
          </cell>
          <cell r="AF148">
            <v>7840.640198041319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4734705.706370092</v>
          </cell>
          <cell r="K149">
            <v>1446.7156325019726</v>
          </cell>
          <cell r="L149">
            <v>34822.098551163195</v>
          </cell>
          <cell r="M149">
            <v>33349.695925875014</v>
          </cell>
          <cell r="N149">
            <v>4768055.4022959666</v>
          </cell>
          <cell r="O149">
            <v>8421339.4515351355</v>
          </cell>
          <cell r="Q149">
            <v>-243285.01000000007</v>
          </cell>
          <cell r="R149">
            <v>0</v>
          </cell>
          <cell r="S149">
            <v>61502.790461064433</v>
          </cell>
          <cell r="T149">
            <v>77590.452441456611</v>
          </cell>
          <cell r="U149">
            <v>2555.1891501247883</v>
          </cell>
          <cell r="V149">
            <v>139093.24290252104</v>
          </cell>
          <cell r="W149">
            <v>8421339.4515351355</v>
          </cell>
          <cell r="Y149">
            <v>8284826.158249801</v>
          </cell>
          <cell r="Z149">
            <v>8384327.3769430816</v>
          </cell>
          <cell r="AA149">
            <v>0</v>
          </cell>
          <cell r="AB149">
            <v>339.67787248824186</v>
          </cell>
          <cell r="AC149">
            <v>0</v>
          </cell>
          <cell r="AD149">
            <v>339.67787248824186</v>
          </cell>
          <cell r="AE149">
            <v>0</v>
          </cell>
          <cell r="AF149">
            <v>8180.3180705295608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300277.05</v>
          </cell>
          <cell r="F150">
            <v>0</v>
          </cell>
          <cell r="G150">
            <v>0</v>
          </cell>
          <cell r="H150">
            <v>0</v>
          </cell>
          <cell r="I150">
            <v>168846.7442645074</v>
          </cell>
          <cell r="J150">
            <v>4903552.4506345997</v>
          </cell>
          <cell r="K150">
            <v>1446.7156325019726</v>
          </cell>
          <cell r="L150">
            <v>36268.81418366517</v>
          </cell>
          <cell r="M150">
            <v>34796.411558376989</v>
          </cell>
          <cell r="N150">
            <v>4938348.8621929763</v>
          </cell>
          <cell r="O150">
            <v>8782359.6165239885</v>
          </cell>
          <cell r="Q150">
            <v>56992.039999999921</v>
          </cell>
          <cell r="R150">
            <v>300277.05</v>
          </cell>
          <cell r="S150">
            <v>64500.459144230139</v>
          </cell>
          <cell r="T150">
            <v>135335.89874714319</v>
          </cell>
          <cell r="U150">
            <v>60743.114988852292</v>
          </cell>
          <cell r="V150">
            <v>199836.35789137334</v>
          </cell>
          <cell r="W150">
            <v>8782359.6165239885</v>
          </cell>
          <cell r="Y150">
            <v>8585103.2082498018</v>
          </cell>
          <cell r="Z150">
            <v>8684604.4269430824</v>
          </cell>
          <cell r="AA150">
            <v>0</v>
          </cell>
          <cell r="AB150">
            <v>351.98923153824188</v>
          </cell>
          <cell r="AC150">
            <v>0</v>
          </cell>
          <cell r="AD150">
            <v>351.98923153824188</v>
          </cell>
          <cell r="AE150">
            <v>0</v>
          </cell>
          <cell r="AF150">
            <v>8532.307302067802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-92</v>
          </cell>
          <cell r="G151">
            <v>0</v>
          </cell>
          <cell r="H151">
            <v>0</v>
          </cell>
          <cell r="I151">
            <v>-51.350747934806876</v>
          </cell>
          <cell r="J151">
            <v>4903501.0998866651</v>
          </cell>
          <cell r="K151">
            <v>1498.307693249461</v>
          </cell>
          <cell r="L151">
            <v>37767.121876914629</v>
          </cell>
          <cell r="M151">
            <v>36294.719251626448</v>
          </cell>
          <cell r="N151">
            <v>4939795.8191382913</v>
          </cell>
          <cell r="O151">
            <v>8850138.1895681638</v>
          </cell>
          <cell r="Q151">
            <v>56900.039999999921</v>
          </cell>
          <cell r="R151">
            <v>-92</v>
          </cell>
          <cell r="S151">
            <v>67663.575554680254</v>
          </cell>
          <cell r="T151">
            <v>200043.35538086836</v>
          </cell>
          <cell r="U151">
            <v>67870.573044175282</v>
          </cell>
          <cell r="V151">
            <v>267706.93093554862</v>
          </cell>
          <cell r="W151">
            <v>8850138.1895681638</v>
          </cell>
          <cell r="Y151">
            <v>8585011.2082498018</v>
          </cell>
          <cell r="Z151">
            <v>8684512.4269430824</v>
          </cell>
          <cell r="AA151">
            <v>0</v>
          </cell>
          <cell r="AB151">
            <v>351.98545953824186</v>
          </cell>
          <cell r="AC151">
            <v>0</v>
          </cell>
          <cell r="AD151">
            <v>351.98545953824186</v>
          </cell>
          <cell r="AE151">
            <v>0</v>
          </cell>
          <cell r="AF151">
            <v>8884.2927616060442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-1136.67</v>
          </cell>
          <cell r="G152">
            <v>0</v>
          </cell>
          <cell r="H152">
            <v>0</v>
          </cell>
          <cell r="I152">
            <v>-635.43716457960647</v>
          </cell>
          <cell r="J152">
            <v>4902865.6627220856</v>
          </cell>
          <cell r="K152">
            <v>1498.2920027431476</v>
          </cell>
          <cell r="L152">
            <v>39265.413879657775</v>
          </cell>
          <cell r="M152">
            <v>37793.011254369594</v>
          </cell>
          <cell r="N152">
            <v>4940658.6739764549</v>
          </cell>
          <cell r="O152">
            <v>8837850.2360090818</v>
          </cell>
          <cell r="Q152">
            <v>55763.369999999923</v>
          </cell>
          <cell r="R152">
            <v>-1136.67</v>
          </cell>
          <cell r="S152">
            <v>70237.97234793182</v>
          </cell>
          <cell r="T152">
            <v>186317.67502853472</v>
          </cell>
          <cell r="U152">
            <v>-11151.283559082076</v>
          </cell>
          <cell r="V152">
            <v>256555.64737646654</v>
          </cell>
          <cell r="W152">
            <v>8837850.2360090818</v>
          </cell>
          <cell r="Y152">
            <v>8583874.5382498018</v>
          </cell>
          <cell r="Z152">
            <v>8683375.7569430824</v>
          </cell>
          <cell r="AA152">
            <v>0</v>
          </cell>
          <cell r="AB152">
            <v>351.93885606824188</v>
          </cell>
          <cell r="AC152">
            <v>0</v>
          </cell>
          <cell r="AD152">
            <v>351.93885606824188</v>
          </cell>
          <cell r="AE152">
            <v>0</v>
          </cell>
          <cell r="AF152">
            <v>9236.2316176742861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70000</v>
          </cell>
          <cell r="F153">
            <v>0</v>
          </cell>
          <cell r="G153">
            <v>0</v>
          </cell>
          <cell r="H153">
            <v>0</v>
          </cell>
          <cell r="I153">
            <v>38921.323324993049</v>
          </cell>
          <cell r="J153">
            <v>4941786.9860470789</v>
          </cell>
          <cell r="K153">
            <v>1498.0978413873038</v>
          </cell>
          <cell r="L153">
            <v>40763.511721045077</v>
          </cell>
          <cell r="M153">
            <v>39291.109095756896</v>
          </cell>
          <cell r="N153">
            <v>4981078.0951428358</v>
          </cell>
          <cell r="O153">
            <v>8958468.9541143905</v>
          </cell>
          <cell r="Q153">
            <v>125763.36999999992</v>
          </cell>
          <cell r="R153">
            <v>70000</v>
          </cell>
          <cell r="S153">
            <v>73313.175830299573</v>
          </cell>
          <cell r="T153">
            <v>233861.1896514757</v>
          </cell>
          <cell r="U153">
            <v>50618.718105308712</v>
          </cell>
          <cell r="V153">
            <v>307174.36548177525</v>
          </cell>
          <cell r="W153">
            <v>8958468.9541143905</v>
          </cell>
          <cell r="Y153">
            <v>8653874.5382498018</v>
          </cell>
          <cell r="Z153">
            <v>8753375.7569430824</v>
          </cell>
          <cell r="AA153">
            <v>0</v>
          </cell>
          <cell r="AB153">
            <v>354.80885606824188</v>
          </cell>
          <cell r="AC153">
            <v>0</v>
          </cell>
          <cell r="AD153">
            <v>354.80885606824188</v>
          </cell>
          <cell r="AE153">
            <v>0</v>
          </cell>
          <cell r="AF153">
            <v>9591.0404737425288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1010000</v>
          </cell>
          <cell r="F154">
            <v>-5727.78</v>
          </cell>
          <cell r="G154">
            <v>0</v>
          </cell>
          <cell r="H154">
            <v>0</v>
          </cell>
          <cell r="I154">
            <v>555368.14687828347</v>
          </cell>
          <cell r="J154">
            <v>5497155.1329253623</v>
          </cell>
          <cell r="K154">
            <v>1509.9904679588299</v>
          </cell>
          <cell r="L154">
            <v>42273.502189003906</v>
          </cell>
          <cell r="M154">
            <v>40801.099563715725</v>
          </cell>
          <cell r="N154">
            <v>5537956.2324890783</v>
          </cell>
          <cell r="O154">
            <v>10014286.255210001</v>
          </cell>
          <cell r="Q154">
            <v>1130035.5899999999</v>
          </cell>
          <cell r="R154">
            <v>1004272.22</v>
          </cell>
          <cell r="S154">
            <v>76443.174008375761</v>
          </cell>
          <cell r="T154">
            <v>282276.27256900934</v>
          </cell>
          <cell r="U154">
            <v>51545.081095609814</v>
          </cell>
          <cell r="V154">
            <v>358719.44657738507</v>
          </cell>
          <cell r="W154">
            <v>10014286.255210001</v>
          </cell>
          <cell r="Y154">
            <v>9658146.7582498025</v>
          </cell>
          <cell r="Z154">
            <v>9757647.9769430831</v>
          </cell>
          <cell r="AA154">
            <v>0</v>
          </cell>
          <cell r="AB154">
            <v>395.9840170882419</v>
          </cell>
          <cell r="AC154">
            <v>0</v>
          </cell>
          <cell r="AD154">
            <v>395.9840170882419</v>
          </cell>
          <cell r="AE154">
            <v>0</v>
          </cell>
          <cell r="AF154">
            <v>9987.0244908307704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5497155.1329253623</v>
          </cell>
          <cell r="K155">
            <v>1679.6862906160829</v>
          </cell>
          <cell r="L155">
            <v>43953.188479619988</v>
          </cell>
          <cell r="M155">
            <v>42480.785854331807</v>
          </cell>
          <cell r="N155">
            <v>5539635.9187796945</v>
          </cell>
          <cell r="O155">
            <v>10017323.631929321</v>
          </cell>
          <cell r="Q155">
            <v>1130035.5899999999</v>
          </cell>
          <cell r="R155">
            <v>0</v>
          </cell>
          <cell r="S155">
            <v>79480.550727696827</v>
          </cell>
          <cell r="T155">
            <v>282276.2725690084</v>
          </cell>
          <cell r="U155">
            <v>3037.3767193201929</v>
          </cell>
          <cell r="V155">
            <v>361756.82329670526</v>
          </cell>
          <cell r="W155">
            <v>10017323.631929321</v>
          </cell>
          <cell r="Y155">
            <v>9658146.7582498025</v>
          </cell>
          <cell r="Z155">
            <v>9757647.9769430831</v>
          </cell>
          <cell r="AA155">
            <v>0</v>
          </cell>
          <cell r="AB155">
            <v>395.9840170882419</v>
          </cell>
          <cell r="AC155">
            <v>0</v>
          </cell>
          <cell r="AD155">
            <v>395.9840170882419</v>
          </cell>
          <cell r="AE155">
            <v>0</v>
          </cell>
          <cell r="AF155">
            <v>10383.008507919012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5497155.1329253623</v>
          </cell>
          <cell r="K156">
            <v>1679.6862906160829</v>
          </cell>
          <cell r="L156">
            <v>45632.874770236071</v>
          </cell>
          <cell r="M156">
            <v>44160.472144947889</v>
          </cell>
          <cell r="N156">
            <v>5541315.6050703106</v>
          </cell>
          <cell r="O156">
            <v>10020361.008648643</v>
          </cell>
          <cell r="Q156">
            <v>1130035.5899999999</v>
          </cell>
          <cell r="R156">
            <v>0</v>
          </cell>
          <cell r="S156">
            <v>82517.927447017893</v>
          </cell>
          <cell r="T156">
            <v>282276.27256900945</v>
          </cell>
          <cell r="U156">
            <v>3037.3767193220556</v>
          </cell>
          <cell r="V156">
            <v>364794.20001602732</v>
          </cell>
          <cell r="W156">
            <v>10020361.008648643</v>
          </cell>
          <cell r="Y156">
            <v>9658146.7582498025</v>
          </cell>
          <cell r="Z156">
            <v>9757647.9769430831</v>
          </cell>
          <cell r="AA156">
            <v>0</v>
          </cell>
          <cell r="AB156">
            <v>395.9840170882419</v>
          </cell>
          <cell r="AC156">
            <v>0</v>
          </cell>
          <cell r="AD156">
            <v>395.9840170882419</v>
          </cell>
          <cell r="AE156">
            <v>0</v>
          </cell>
          <cell r="AF156">
            <v>10778.992525007254</v>
          </cell>
          <cell r="AH156">
            <v>82517.927447017893</v>
          </cell>
          <cell r="AI156">
            <v>282276.27256900945</v>
          </cell>
          <cell r="AJ156">
            <v>72959</v>
          </cell>
          <cell r="AK156">
            <v>0</v>
          </cell>
          <cell r="AL156">
            <v>1130035.5899999999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45840.160000000003</v>
          </cell>
          <cell r="I157">
            <v>45840.160000000003</v>
          </cell>
          <cell r="J157">
            <v>5542995.2929253625</v>
          </cell>
          <cell r="K157">
            <v>1679.6862906160829</v>
          </cell>
          <cell r="L157">
            <v>1679.6862906160829</v>
          </cell>
          <cell r="M157">
            <v>-1.5644360319129191E-3</v>
          </cell>
          <cell r="N157">
            <v>5542995.2913609268</v>
          </cell>
          <cell r="O157">
            <v>10023398.385367963</v>
          </cell>
          <cell r="Q157">
            <v>0</v>
          </cell>
          <cell r="R157">
            <v>0</v>
          </cell>
          <cell r="S157">
            <v>3037.3767193210629</v>
          </cell>
          <cell r="T157">
            <v>-8.6993168224580586E-10</v>
          </cell>
          <cell r="U157">
            <v>3037.3767193201929</v>
          </cell>
          <cell r="V157">
            <v>3037.3767193201929</v>
          </cell>
          <cell r="W157">
            <v>10023398.385367963</v>
          </cell>
          <cell r="Y157">
            <v>10023398.385367963</v>
          </cell>
          <cell r="Z157">
            <v>9757647.9769430831</v>
          </cell>
          <cell r="AA157">
            <v>365251.62711816095</v>
          </cell>
          <cell r="AB157">
            <v>410.95933380008648</v>
          </cell>
          <cell r="AC157">
            <v>0</v>
          </cell>
          <cell r="AD157">
            <v>410.95933380008648</v>
          </cell>
          <cell r="AE157">
            <v>0</v>
          </cell>
          <cell r="AF157">
            <v>410.95933380008648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10778.99</v>
          </cell>
          <cell r="F158">
            <v>-72959</v>
          </cell>
          <cell r="G158">
            <v>0</v>
          </cell>
          <cell r="H158">
            <v>0</v>
          </cell>
          <cell r="I158">
            <v>-34416.344716887143</v>
          </cell>
          <cell r="J158">
            <v>5508578.9482084755</v>
          </cell>
          <cell r="K158">
            <v>1693.6930061716387</v>
          </cell>
          <cell r="L158">
            <v>3373.3792967877216</v>
          </cell>
          <cell r="M158">
            <v>1693.6914417356068</v>
          </cell>
          <cell r="N158">
            <v>5510272.6396502107</v>
          </cell>
          <cell r="O158">
            <v>9955409.5780560356</v>
          </cell>
          <cell r="Q158">
            <v>-62180.01</v>
          </cell>
          <cell r="R158">
            <v>-62180.01</v>
          </cell>
          <cell r="S158">
            <v>6094.6843755063765</v>
          </cell>
          <cell r="T158">
            <v>-8866.1049681143068</v>
          </cell>
          <cell r="U158">
            <v>-5808.7973119281232</v>
          </cell>
          <cell r="V158">
            <v>-2771.4205926079303</v>
          </cell>
          <cell r="W158">
            <v>9955409.5780560356</v>
          </cell>
          <cell r="Y158">
            <v>9961218.3753679637</v>
          </cell>
          <cell r="Z158">
            <v>9695467.9669430833</v>
          </cell>
          <cell r="AA158">
            <v>0</v>
          </cell>
          <cell r="AB158">
            <v>408.40995339008651</v>
          </cell>
          <cell r="AC158">
            <v>0</v>
          </cell>
          <cell r="AD158">
            <v>408.40995339008651</v>
          </cell>
          <cell r="AE158">
            <v>0</v>
          </cell>
          <cell r="AF158">
            <v>819.36928719017305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-1300000</v>
          </cell>
          <cell r="G159">
            <v>0</v>
          </cell>
          <cell r="H159">
            <v>0</v>
          </cell>
          <cell r="I159">
            <v>-721901.37716570415</v>
          </cell>
          <cell r="J159">
            <v>4786677.5710427715</v>
          </cell>
          <cell r="K159">
            <v>1683.1769008414788</v>
          </cell>
          <cell r="L159">
            <v>5056.5561976292001</v>
          </cell>
          <cell r="M159">
            <v>3376.8683425770855</v>
          </cell>
          <cell r="N159">
            <v>4790054.4393853489</v>
          </cell>
          <cell r="O159">
            <v>8625930.0344451368</v>
          </cell>
          <cell r="Q159">
            <v>-1362180.01</v>
          </cell>
          <cell r="R159">
            <v>-1300000</v>
          </cell>
          <cell r="S159">
            <v>9105.8464006906634</v>
          </cell>
          <cell r="T159">
            <v>-41356.810604197373</v>
          </cell>
          <cell r="U159">
            <v>-29479.543610898778</v>
          </cell>
          <cell r="V159">
            <v>-32250.964203506708</v>
          </cell>
          <cell r="W159">
            <v>8625930.0344451368</v>
          </cell>
          <cell r="Y159">
            <v>8661218.3753679637</v>
          </cell>
          <cell r="Z159">
            <v>8395467.9669430833</v>
          </cell>
          <cell r="AA159">
            <v>0</v>
          </cell>
          <cell r="AB159">
            <v>355.1099533900865</v>
          </cell>
          <cell r="AC159">
            <v>0</v>
          </cell>
          <cell r="AD159">
            <v>355.1099533900865</v>
          </cell>
          <cell r="AE159">
            <v>0</v>
          </cell>
          <cell r="AF159">
            <v>1174.4792405802596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-1142.83</v>
          </cell>
          <cell r="G160">
            <v>0</v>
          </cell>
          <cell r="H160">
            <v>0</v>
          </cell>
          <cell r="I160">
            <v>-629.2423741878647</v>
          </cell>
          <cell r="J160">
            <v>4786048.3286685832</v>
          </cell>
          <cell r="K160">
            <v>1462.5959244852911</v>
          </cell>
          <cell r="L160">
            <v>6519.1521221144912</v>
          </cell>
          <cell r="M160">
            <v>4839.4642670623762</v>
          </cell>
          <cell r="N160">
            <v>4790887.7929356452</v>
          </cell>
          <cell r="O160">
            <v>8701210.4095297195</v>
          </cell>
          <cell r="Q160">
            <v>-1363322.84</v>
          </cell>
          <cell r="R160">
            <v>-1142.83</v>
          </cell>
          <cell r="S160">
            <v>11840.08408418434</v>
          </cell>
          <cell r="T160">
            <v>32332.156796891744</v>
          </cell>
          <cell r="U160">
            <v>76423.205084582791</v>
          </cell>
          <cell r="V160">
            <v>44172.240881076083</v>
          </cell>
          <cell r="W160">
            <v>8701210.4095297195</v>
          </cell>
          <cell r="Y160">
            <v>8660075.5453679636</v>
          </cell>
          <cell r="Z160">
            <v>8394325.1369430833</v>
          </cell>
          <cell r="AA160">
            <v>0</v>
          </cell>
          <cell r="AB160">
            <v>355.06309736008649</v>
          </cell>
          <cell r="AC160">
            <v>0</v>
          </cell>
          <cell r="AD160">
            <v>355.06309736008649</v>
          </cell>
          <cell r="AE160">
            <v>0</v>
          </cell>
          <cell r="AF160">
            <v>1529.542337940346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-65880.600000000006</v>
          </cell>
          <cell r="G161">
            <v>0</v>
          </cell>
          <cell r="H161">
            <v>0</v>
          </cell>
          <cell r="I161">
            <v>-36309.854497354499</v>
          </cell>
          <cell r="J161">
            <v>4749738.4741712287</v>
          </cell>
          <cell r="K161">
            <v>1462.403655982067</v>
          </cell>
          <cell r="L161">
            <v>7981.5557780965582</v>
          </cell>
          <cell r="M161">
            <v>6301.8679230444432</v>
          </cell>
          <cell r="N161">
            <v>4756040.3420942733</v>
          </cell>
          <cell r="O161">
            <v>8629359.5966958497</v>
          </cell>
          <cell r="Q161">
            <v>-1429203.4400000002</v>
          </cell>
          <cell r="R161">
            <v>-65880.600000000006</v>
          </cell>
          <cell r="S161">
            <v>14481.734803778396</v>
          </cell>
          <cell r="T161">
            <v>23720.293243427484</v>
          </cell>
          <cell r="U161">
            <v>-5970.2128338702023</v>
          </cell>
          <cell r="V161">
            <v>38202.02804720588</v>
          </cell>
          <cell r="W161">
            <v>8629359.5966958497</v>
          </cell>
          <cell r="Y161">
            <v>8594194.945367964</v>
          </cell>
          <cell r="Z161">
            <v>8328444.5369430836</v>
          </cell>
          <cell r="AA161">
            <v>0</v>
          </cell>
          <cell r="AB161">
            <v>352.36199276008654</v>
          </cell>
          <cell r="AC161">
            <v>0</v>
          </cell>
          <cell r="AD161">
            <v>352.36199276008654</v>
          </cell>
          <cell r="AE161">
            <v>0</v>
          </cell>
          <cell r="AF161">
            <v>1881.904330700432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749738.4741712287</v>
          </cell>
          <cell r="K162">
            <v>1451.3089782189866</v>
          </cell>
          <cell r="L162">
            <v>9432.8647563155446</v>
          </cell>
          <cell r="M162">
            <v>7753.1769012634295</v>
          </cell>
          <cell r="N162">
            <v>4757491.6510724919</v>
          </cell>
          <cell r="O162">
            <v>8631992.8517059293</v>
          </cell>
          <cell r="Q162">
            <v>-1429203.4400000002</v>
          </cell>
          <cell r="R162">
            <v>0</v>
          </cell>
          <cell r="S162">
            <v>17114.989813858923</v>
          </cell>
          <cell r="T162">
            <v>23720.293243426549</v>
          </cell>
          <cell r="U162">
            <v>2633.2550100795925</v>
          </cell>
          <cell r="V162">
            <v>40835.283057285473</v>
          </cell>
          <cell r="W162">
            <v>8631992.8517059293</v>
          </cell>
          <cell r="Y162">
            <v>8594194.945367964</v>
          </cell>
          <cell r="Z162">
            <v>8328444.5369430836</v>
          </cell>
          <cell r="AA162">
            <v>0</v>
          </cell>
          <cell r="AB162">
            <v>352.36199276008654</v>
          </cell>
          <cell r="AC162">
            <v>0</v>
          </cell>
          <cell r="AD162">
            <v>352.36199276008654</v>
          </cell>
          <cell r="AE162">
            <v>0</v>
          </cell>
          <cell r="AF162">
            <v>2234.2663234605193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4749738.4741712287</v>
          </cell>
          <cell r="K163">
            <v>1451.3089782189866</v>
          </cell>
          <cell r="L163">
            <v>10884.173734534532</v>
          </cell>
          <cell r="M163">
            <v>9204.4858794824158</v>
          </cell>
          <cell r="N163">
            <v>4758942.9600507114</v>
          </cell>
          <cell r="O163">
            <v>8634626.1067160107</v>
          </cell>
          <cell r="Q163">
            <v>-1429203.4400000002</v>
          </cell>
          <cell r="R163">
            <v>0</v>
          </cell>
          <cell r="S163">
            <v>19748.244823939454</v>
          </cell>
          <cell r="T163">
            <v>23720.293243427473</v>
          </cell>
          <cell r="U163">
            <v>2633.2550100814551</v>
          </cell>
          <cell r="V163">
            <v>43468.538067366928</v>
          </cell>
          <cell r="W163">
            <v>8634626.1067160107</v>
          </cell>
          <cell r="Y163">
            <v>8594194.945367964</v>
          </cell>
          <cell r="Z163">
            <v>8328444.5369430836</v>
          </cell>
          <cell r="AA163">
            <v>0</v>
          </cell>
          <cell r="AB163">
            <v>352.36199276008654</v>
          </cell>
          <cell r="AC163">
            <v>0</v>
          </cell>
          <cell r="AD163">
            <v>352.36199276008654</v>
          </cell>
          <cell r="AE163">
            <v>0</v>
          </cell>
          <cell r="AF163">
            <v>2586.6283162206059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18000000000001</v>
          </cell>
          <cell r="C164" t="str">
            <v>52000</v>
          </cell>
          <cell r="D164" t="str">
            <v>52000</v>
          </cell>
          <cell r="E164">
            <v>410000</v>
          </cell>
          <cell r="F164">
            <v>0</v>
          </cell>
          <cell r="G164">
            <v>0</v>
          </cell>
          <cell r="H164">
            <v>0</v>
          </cell>
          <cell r="I164">
            <v>226294.2929683188</v>
          </cell>
          <cell r="J164">
            <v>4976032.7671395475</v>
          </cell>
          <cell r="K164">
            <v>1451.3089782189866</v>
          </cell>
          <cell r="L164">
            <v>12335.482712753519</v>
          </cell>
          <cell r="M164">
            <v>10655.794857701403</v>
          </cell>
          <cell r="N164">
            <v>4986688.5619972488</v>
          </cell>
          <cell r="O164">
            <v>9034882.3366266154</v>
          </cell>
          <cell r="Q164">
            <v>-1019203.4400000002</v>
          </cell>
          <cell r="R164">
            <v>410000</v>
          </cell>
          <cell r="S164">
            <v>22349.427578966828</v>
          </cell>
          <cell r="T164">
            <v>11375.340399004755</v>
          </cell>
          <cell r="U164">
            <v>-9743.7700893953443</v>
          </cell>
          <cell r="V164">
            <v>33724.767977971584</v>
          </cell>
          <cell r="W164">
            <v>9034882.3366266154</v>
          </cell>
          <cell r="Y164">
            <v>9004194.945367964</v>
          </cell>
          <cell r="Z164">
            <v>8738444.5369430836</v>
          </cell>
          <cell r="AA164">
            <v>0</v>
          </cell>
          <cell r="AB164">
            <v>369.17199276008654</v>
          </cell>
          <cell r="AC164">
            <v>0</v>
          </cell>
          <cell r="AD164">
            <v>369.17199276008654</v>
          </cell>
          <cell r="AE164">
            <v>0</v>
          </cell>
          <cell r="AF164">
            <v>2955.800308980692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058000000000001</v>
          </cell>
          <cell r="C165" t="str">
            <v>52000</v>
          </cell>
          <cell r="D165" t="str">
            <v>52000</v>
          </cell>
          <cell r="E165">
            <v>485000</v>
          </cell>
          <cell r="F165">
            <v>0</v>
          </cell>
          <cell r="G165">
            <v>0</v>
          </cell>
          <cell r="H165">
            <v>0</v>
          </cell>
          <cell r="I165">
            <v>268579.02314763539</v>
          </cell>
          <cell r="J165">
            <v>5244611.7902871827</v>
          </cell>
          <cell r="K165">
            <v>1520.4544566259729</v>
          </cell>
          <cell r="L165">
            <v>13855.937169379493</v>
          </cell>
          <cell r="M165">
            <v>12176.249314327375</v>
          </cell>
          <cell r="N165">
            <v>5256788.0396015104</v>
          </cell>
          <cell r="O165">
            <v>9492707.8419124074</v>
          </cell>
          <cell r="Q165">
            <v>-534203.44000000018</v>
          </cell>
          <cell r="R165">
            <v>485000</v>
          </cell>
          <cell r="S165">
            <v>25021.051340465488</v>
          </cell>
          <cell r="T165">
            <v>-18470.778076701852</v>
          </cell>
          <cell r="U165">
            <v>-27174.494714207947</v>
          </cell>
          <cell r="V165">
            <v>6550.2732637636364</v>
          </cell>
          <cell r="W165">
            <v>9492707.8419124074</v>
          </cell>
          <cell r="Y165">
            <v>9489194.945367964</v>
          </cell>
          <cell r="Z165">
            <v>9223444.5369430836</v>
          </cell>
          <cell r="AA165">
            <v>0</v>
          </cell>
          <cell r="AB165">
            <v>389.05699276008653</v>
          </cell>
          <cell r="AC165">
            <v>0</v>
          </cell>
          <cell r="AD165">
            <v>389.05699276008653</v>
          </cell>
          <cell r="AE165">
            <v>0</v>
          </cell>
          <cell r="AF165">
            <v>3344.8573017407789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079000000000001</v>
          </cell>
          <cell r="C166" t="str">
            <v>52000</v>
          </cell>
          <cell r="D166" t="str">
            <v>52000</v>
          </cell>
          <cell r="E166">
            <v>172959</v>
          </cell>
          <cell r="F166">
            <v>-183070.13</v>
          </cell>
          <cell r="G166">
            <v>0</v>
          </cell>
          <cell r="H166">
            <v>0</v>
          </cell>
          <cell r="I166">
            <v>-5592.7484927263704</v>
          </cell>
          <cell r="J166">
            <v>5239019.0417944565</v>
          </cell>
          <cell r="K166">
            <v>1602.5202692544169</v>
          </cell>
          <cell r="L166">
            <v>15458.45743863391</v>
          </cell>
          <cell r="M166">
            <v>13778.769583581792</v>
          </cell>
          <cell r="N166">
            <v>5252797.8113780385</v>
          </cell>
          <cell r="O166">
            <v>9496533.1631903555</v>
          </cell>
          <cell r="Q166">
            <v>-544314.57000000018</v>
          </cell>
          <cell r="R166">
            <v>-10111.130000000005</v>
          </cell>
          <cell r="S166">
            <v>27947.345203306246</v>
          </cell>
          <cell r="T166">
            <v>-7460.6206615936935</v>
          </cell>
          <cell r="U166">
            <v>13936.451277948916</v>
          </cell>
          <cell r="V166">
            <v>20486.724541712552</v>
          </cell>
          <cell r="W166">
            <v>9496533.1631903555</v>
          </cell>
          <cell r="Y166">
            <v>9479083.8153679632</v>
          </cell>
          <cell r="Z166">
            <v>9213333.4069430828</v>
          </cell>
          <cell r="AA166">
            <v>0</v>
          </cell>
          <cell r="AB166">
            <v>388.64243643008649</v>
          </cell>
          <cell r="AC166">
            <v>0</v>
          </cell>
          <cell r="AD166">
            <v>388.64243643008649</v>
          </cell>
          <cell r="AE166">
            <v>0</v>
          </cell>
          <cell r="AF166">
            <v>3733.4997381708654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69</v>
          </cell>
          <cell r="C167" t="str">
            <v>52000</v>
          </cell>
          <cell r="D167" t="str">
            <v>52000</v>
          </cell>
          <cell r="E167">
            <v>1700000</v>
          </cell>
          <cell r="F167">
            <v>0</v>
          </cell>
          <cell r="G167">
            <v>0</v>
          </cell>
          <cell r="H167">
            <v>0</v>
          </cell>
          <cell r="I167">
            <v>935659.64004623261</v>
          </cell>
          <cell r="J167">
            <v>6174678.6818406889</v>
          </cell>
          <cell r="K167">
            <v>1600.8113738816396</v>
          </cell>
          <cell r="L167">
            <v>17059.268812515551</v>
          </cell>
          <cell r="M167">
            <v>15379.580957463431</v>
          </cell>
          <cell r="N167">
            <v>6190058.2627981519</v>
          </cell>
          <cell r="O167">
            <v>11246716.857677963</v>
          </cell>
          <cell r="Q167">
            <v>1155685.4299999997</v>
          </cell>
          <cell r="R167">
            <v>1700000</v>
          </cell>
          <cell r="S167">
            <v>30994.985505459503</v>
          </cell>
          <cell r="T167">
            <v>39675.433523860156</v>
          </cell>
          <cell r="U167">
            <v>50183.694487607107</v>
          </cell>
          <cell r="V167">
            <v>70670.419029319659</v>
          </cell>
          <cell r="W167">
            <v>11246716.857677963</v>
          </cell>
          <cell r="Y167">
            <v>11179083.815367963</v>
          </cell>
          <cell r="Z167">
            <v>10913333.406943083</v>
          </cell>
          <cell r="AA167">
            <v>0</v>
          </cell>
          <cell r="AB167">
            <v>458.34243643008648</v>
          </cell>
          <cell r="AC167">
            <v>0</v>
          </cell>
          <cell r="AD167">
            <v>458.34243643008648</v>
          </cell>
          <cell r="AE167">
            <v>0</v>
          </cell>
          <cell r="AF167">
            <v>4191.842174600951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62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-7354.35</v>
          </cell>
          <cell r="G168">
            <v>0</v>
          </cell>
          <cell r="H168">
            <v>0</v>
          </cell>
          <cell r="I168">
            <v>-4049.3062438057482</v>
          </cell>
          <cell r="J168">
            <v>6170629.3755968828</v>
          </cell>
          <cell r="K168">
            <v>1886.7073750068773</v>
          </cell>
          <cell r="L168">
            <v>18945.976187522429</v>
          </cell>
          <cell r="M168">
            <v>17266.288332470307</v>
          </cell>
          <cell r="N168">
            <v>6187895.6639293535</v>
          </cell>
          <cell r="O168">
            <v>11238456.104828492</v>
          </cell>
          <cell r="Q168">
            <v>1148331.0799999996</v>
          </cell>
          <cell r="R168">
            <v>-7354.35</v>
          </cell>
          <cell r="S168">
            <v>34409.681951778235</v>
          </cell>
          <cell r="T168">
            <v>35354.334228070227</v>
          </cell>
          <cell r="U168">
            <v>-906.40284947119653</v>
          </cell>
          <cell r="V168">
            <v>69764.016179848462</v>
          </cell>
          <cell r="W168">
            <v>11238456.104828492</v>
          </cell>
          <cell r="Y168">
            <v>11171729.465367964</v>
          </cell>
          <cell r="Z168">
            <v>10905979.056943083</v>
          </cell>
          <cell r="AA168">
            <v>0</v>
          </cell>
          <cell r="AB168">
            <v>458.04090808008652</v>
          </cell>
          <cell r="AC168">
            <v>0</v>
          </cell>
          <cell r="AD168">
            <v>458.04090808008652</v>
          </cell>
          <cell r="AE168">
            <v>0</v>
          </cell>
          <cell r="AF168">
            <v>4649.883082681038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62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6170629.3755968828</v>
          </cell>
          <cell r="K169">
            <v>1885.4700869879366</v>
          </cell>
          <cell r="L169">
            <v>20831.446274510366</v>
          </cell>
          <cell r="M169">
            <v>19151.758419458245</v>
          </cell>
          <cell r="N169">
            <v>6189781.1340163406</v>
          </cell>
          <cell r="O169">
            <v>11241880.495600479</v>
          </cell>
          <cell r="Q169">
            <v>1148331.0799999996</v>
          </cell>
          <cell r="R169">
            <v>0</v>
          </cell>
          <cell r="S169">
            <v>37834.072723765727</v>
          </cell>
          <cell r="T169">
            <v>35354.334228069652</v>
          </cell>
          <cell r="U169">
            <v>3424.3907719869167</v>
          </cell>
          <cell r="V169">
            <v>73188.406951835379</v>
          </cell>
          <cell r="W169">
            <v>11241880.495600479</v>
          </cell>
          <cell r="Y169">
            <v>11171729.465367964</v>
          </cell>
          <cell r="Z169">
            <v>10905979.056943083</v>
          </cell>
          <cell r="AA169">
            <v>0</v>
          </cell>
          <cell r="AB169">
            <v>458.04090808008652</v>
          </cell>
          <cell r="AC169">
            <v>0</v>
          </cell>
          <cell r="AD169">
            <v>458.04090808008652</v>
          </cell>
          <cell r="AE169">
            <v>0</v>
          </cell>
          <cell r="AF169">
            <v>5107.9239907611245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62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170629.3755968828</v>
          </cell>
          <cell r="K170">
            <v>1885.4700869879366</v>
          </cell>
          <cell r="L170">
            <v>22716.916361498304</v>
          </cell>
          <cell r="M170">
            <v>21037.228506446183</v>
          </cell>
          <cell r="N170">
            <v>6191666.6041033287</v>
          </cell>
          <cell r="O170">
            <v>11245304.886372466</v>
          </cell>
          <cell r="Q170">
            <v>1148331.0799999996</v>
          </cell>
          <cell r="R170">
            <v>0</v>
          </cell>
          <cell r="S170">
            <v>41258.463495753218</v>
          </cell>
          <cell r="T170">
            <v>35354.334228069078</v>
          </cell>
          <cell r="U170">
            <v>3424.3907719869167</v>
          </cell>
          <cell r="V170">
            <v>76612.797723822296</v>
          </cell>
          <cell r="W170">
            <v>11245304.886372466</v>
          </cell>
          <cell r="Y170">
            <v>11171729.465367964</v>
          </cell>
          <cell r="Z170">
            <v>10905979.056943083</v>
          </cell>
          <cell r="AA170">
            <v>0</v>
          </cell>
          <cell r="AB170">
            <v>458.04090808008652</v>
          </cell>
          <cell r="AC170">
            <v>0</v>
          </cell>
          <cell r="AD170">
            <v>458.04090808008652</v>
          </cell>
          <cell r="AE170">
            <v>0</v>
          </cell>
          <cell r="AF170">
            <v>5565.9648988412109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266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6170629.3755968828</v>
          </cell>
          <cell r="K171">
            <v>1885.4700869879366</v>
          </cell>
          <cell r="L171">
            <v>24602.386448486242</v>
          </cell>
          <cell r="M171">
            <v>22922.698593434121</v>
          </cell>
          <cell r="N171">
            <v>6193552.0741903167</v>
          </cell>
          <cell r="O171">
            <v>11313142.218716033</v>
          </cell>
          <cell r="Q171">
            <v>1148331.0799999996</v>
          </cell>
          <cell r="R171">
            <v>0</v>
          </cell>
          <cell r="S171">
            <v>44938.719086804973</v>
          </cell>
          <cell r="T171">
            <v>99511.410980584478</v>
          </cell>
          <cell r="U171">
            <v>67837.332343567163</v>
          </cell>
          <cell r="V171">
            <v>144450.13006738946</v>
          </cell>
          <cell r="W171">
            <v>11313142.218716033</v>
          </cell>
          <cell r="Y171">
            <v>11171729.465367964</v>
          </cell>
          <cell r="Z171">
            <v>10905979.056943083</v>
          </cell>
          <cell r="AA171">
            <v>0</v>
          </cell>
          <cell r="AB171">
            <v>458.04090808008652</v>
          </cell>
          <cell r="AC171">
            <v>0</v>
          </cell>
          <cell r="AD171">
            <v>458.04090808008652</v>
          </cell>
          <cell r="AE171">
            <v>0</v>
          </cell>
          <cell r="AF171">
            <v>6024.0058069212973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382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6170629.3755968828</v>
          </cell>
          <cell r="K172">
            <v>1885.4700869879366</v>
          </cell>
          <cell r="L172">
            <v>26487.85653547418</v>
          </cell>
          <cell r="M172">
            <v>24808.168680422059</v>
          </cell>
          <cell r="N172">
            <v>6195437.5442773048</v>
          </cell>
          <cell r="O172">
            <v>11388453.293890541</v>
          </cell>
          <cell r="Q172">
            <v>1148331.0799999996</v>
          </cell>
          <cell r="R172">
            <v>0</v>
          </cell>
          <cell r="S172">
            <v>48689.97788350864</v>
          </cell>
          <cell r="T172">
            <v>171071.22735838944</v>
          </cell>
          <cell r="U172">
            <v>75311.075174508616</v>
          </cell>
          <cell r="V172">
            <v>219761.20524189807</v>
          </cell>
          <cell r="W172">
            <v>11388453.293890541</v>
          </cell>
          <cell r="Y172">
            <v>11171729.465367964</v>
          </cell>
          <cell r="Z172">
            <v>10905979.056943083</v>
          </cell>
          <cell r="AA172">
            <v>0</v>
          </cell>
          <cell r="AB172">
            <v>458.04090808008652</v>
          </cell>
          <cell r="AC172">
            <v>0</v>
          </cell>
          <cell r="AD172">
            <v>458.04090808008652</v>
          </cell>
          <cell r="AE172">
            <v>0</v>
          </cell>
          <cell r="AF172">
            <v>6482.0467150013837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98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-8335.9699999999993</v>
          </cell>
          <cell r="G173">
            <v>0</v>
          </cell>
          <cell r="H173">
            <v>0</v>
          </cell>
          <cell r="I173">
            <v>-4580.7066710627532</v>
          </cell>
          <cell r="J173">
            <v>6166048.6689258199</v>
          </cell>
          <cell r="K173">
            <v>1885.4700869879366</v>
          </cell>
          <cell r="L173">
            <v>28373.326622462118</v>
          </cell>
          <cell r="M173">
            <v>26693.638767409997</v>
          </cell>
          <cell r="N173">
            <v>6192742.30769323</v>
          </cell>
          <cell r="O173">
            <v>11269552.45154014</v>
          </cell>
          <cell r="Q173">
            <v>1139995.1099999996</v>
          </cell>
          <cell r="R173">
            <v>-8335.9699999999993</v>
          </cell>
          <cell r="S173">
            <v>51633.779787556567</v>
          </cell>
          <cell r="T173">
            <v>57562.553103941194</v>
          </cell>
          <cell r="U173">
            <v>-110564.87235040031</v>
          </cell>
          <cell r="V173">
            <v>109196.33289149776</v>
          </cell>
          <cell r="W173">
            <v>11269552.45154014</v>
          </cell>
          <cell r="Y173">
            <v>11163393.495367963</v>
          </cell>
          <cell r="Z173">
            <v>10897643.086943083</v>
          </cell>
          <cell r="AA173">
            <v>0</v>
          </cell>
          <cell r="AB173">
            <v>457.69913331008649</v>
          </cell>
          <cell r="AC173">
            <v>0</v>
          </cell>
          <cell r="AD173">
            <v>457.69913331008649</v>
          </cell>
          <cell r="AE173">
            <v>0</v>
          </cell>
          <cell r="AF173">
            <v>6939.7458483114706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291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6166048.6689258199</v>
          </cell>
          <cell r="K174">
            <v>1884.0704266162227</v>
          </cell>
          <cell r="L174">
            <v>30257.397049078339</v>
          </cell>
          <cell r="M174">
            <v>28577.709194026218</v>
          </cell>
          <cell r="N174">
            <v>6194626.3781198459</v>
          </cell>
          <cell r="O174">
            <v>11331210.570856821</v>
          </cell>
          <cell r="Q174">
            <v>1139995.1099999996</v>
          </cell>
          <cell r="R174">
            <v>0</v>
          </cell>
          <cell r="S174">
            <v>55346.830682174099</v>
          </cell>
          <cell r="T174">
            <v>115507.62152600402</v>
          </cell>
          <cell r="U174">
            <v>61658.119316680357</v>
          </cell>
          <cell r="V174">
            <v>170854.45220817812</v>
          </cell>
          <cell r="W174">
            <v>11331210.570856821</v>
          </cell>
          <cell r="Y174">
            <v>11163393.495367963</v>
          </cell>
          <cell r="Z174">
            <v>10897643.086943083</v>
          </cell>
          <cell r="AA174">
            <v>0</v>
          </cell>
          <cell r="AB174">
            <v>457.69913331008649</v>
          </cell>
          <cell r="AC174">
            <v>0</v>
          </cell>
          <cell r="AD174">
            <v>457.69913331008649</v>
          </cell>
          <cell r="AE174">
            <v>0</v>
          </cell>
          <cell r="AF174">
            <v>7397.4449816215574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305</v>
          </cell>
          <cell r="C175" t="str">
            <v>52000</v>
          </cell>
          <cell r="D175" t="str">
            <v>52000</v>
          </cell>
          <cell r="E175">
            <v>547.83000000000004</v>
          </cell>
          <cell r="F175">
            <v>0</v>
          </cell>
          <cell r="G175">
            <v>0</v>
          </cell>
          <cell r="H175">
            <v>0</v>
          </cell>
          <cell r="I175">
            <v>299.27888555039607</v>
          </cell>
          <cell r="J175">
            <v>6166347.9478113707</v>
          </cell>
          <cell r="K175">
            <v>1884.0704266162227</v>
          </cell>
          <cell r="L175">
            <v>32141.467475694561</v>
          </cell>
          <cell r="M175">
            <v>30461.779620642439</v>
          </cell>
          <cell r="N175">
            <v>6196809.7274320135</v>
          </cell>
          <cell r="O175">
            <v>11343260.206064301</v>
          </cell>
          <cell r="Q175">
            <v>1140542.9399999997</v>
          </cell>
          <cell r="R175">
            <v>547.83000000000004</v>
          </cell>
          <cell r="S175">
            <v>58834.956214258891</v>
          </cell>
          <cell r="T175">
            <v>123521.30120139898</v>
          </cell>
          <cell r="U175">
            <v>11501.805207479745</v>
          </cell>
          <cell r="V175">
            <v>182356.25741565786</v>
          </cell>
          <cell r="W175">
            <v>11343260.206064301</v>
          </cell>
          <cell r="Y175">
            <v>11163941.325367963</v>
          </cell>
          <cell r="Z175">
            <v>10898190.916943083</v>
          </cell>
          <cell r="AA175">
            <v>0</v>
          </cell>
          <cell r="AB175">
            <v>457.72159434008648</v>
          </cell>
          <cell r="AC175">
            <v>0</v>
          </cell>
          <cell r="AD175">
            <v>457.72159434008648</v>
          </cell>
          <cell r="AE175">
            <v>0</v>
          </cell>
          <cell r="AF175">
            <v>7855.1665759616435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305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6166347.9478113707</v>
          </cell>
          <cell r="K176">
            <v>1884.1618729423631</v>
          </cell>
          <cell r="L176">
            <v>34025.629348636925</v>
          </cell>
          <cell r="M176">
            <v>32345.941493584804</v>
          </cell>
          <cell r="N176">
            <v>6198693.8893049555</v>
          </cell>
          <cell r="O176">
            <v>11346709.164372722</v>
          </cell>
          <cell r="Q176">
            <v>1140542.9399999997</v>
          </cell>
          <cell r="R176">
            <v>0</v>
          </cell>
          <cell r="S176">
            <v>62283.914522679894</v>
          </cell>
          <cell r="T176">
            <v>123521.30120139904</v>
          </cell>
          <cell r="U176">
            <v>3448.9583084210753</v>
          </cell>
          <cell r="V176">
            <v>185805.21572407894</v>
          </cell>
          <cell r="W176">
            <v>11346709.164372722</v>
          </cell>
          <cell r="Y176">
            <v>11163941.325367963</v>
          </cell>
          <cell r="Z176">
            <v>10898190.916943083</v>
          </cell>
          <cell r="AA176">
            <v>0</v>
          </cell>
          <cell r="AB176">
            <v>457.72159434008648</v>
          </cell>
          <cell r="AC176">
            <v>0</v>
          </cell>
          <cell r="AD176">
            <v>457.72159434008648</v>
          </cell>
          <cell r="AE176">
            <v>0</v>
          </cell>
          <cell r="AF176">
            <v>8312.8881703017305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305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166347.9478113707</v>
          </cell>
          <cell r="K177">
            <v>1884.1618729423631</v>
          </cell>
          <cell r="L177">
            <v>35909.791221579289</v>
          </cell>
          <cell r="M177">
            <v>34230.103366527168</v>
          </cell>
          <cell r="N177">
            <v>6200578.0511778975</v>
          </cell>
          <cell r="O177">
            <v>11350158.122681141</v>
          </cell>
          <cell r="Q177">
            <v>1140542.9399999997</v>
          </cell>
          <cell r="R177">
            <v>0</v>
          </cell>
          <cell r="S177">
            <v>65732.872831100889</v>
          </cell>
          <cell r="T177">
            <v>123521.30120139726</v>
          </cell>
          <cell r="U177">
            <v>3448.9583084192127</v>
          </cell>
          <cell r="V177">
            <v>189254.17403249815</v>
          </cell>
          <cell r="W177">
            <v>11350158.122681141</v>
          </cell>
          <cell r="Y177">
            <v>11163941.325367963</v>
          </cell>
          <cell r="Z177">
            <v>10898190.916943083</v>
          </cell>
          <cell r="AA177">
            <v>0</v>
          </cell>
          <cell r="AB177">
            <v>457.72159434008648</v>
          </cell>
          <cell r="AC177">
            <v>0</v>
          </cell>
          <cell r="AD177">
            <v>457.72159434008648</v>
          </cell>
          <cell r="AE177">
            <v>0</v>
          </cell>
          <cell r="AF177">
            <v>8770.6097646418166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453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-20.5</v>
          </cell>
          <cell r="G178">
            <v>0</v>
          </cell>
          <cell r="H178">
            <v>0</v>
          </cell>
          <cell r="I178">
            <v>-11.108702720277448</v>
          </cell>
          <cell r="J178">
            <v>6166336.8391086506</v>
          </cell>
          <cell r="K178">
            <v>1884.1618729423631</v>
          </cell>
          <cell r="L178">
            <v>37793.953094521654</v>
          </cell>
          <cell r="M178">
            <v>36114.265239469532</v>
          </cell>
          <cell r="N178">
            <v>6202451.1043481203</v>
          </cell>
          <cell r="O178">
            <v>11446003.26796402</v>
          </cell>
          <cell r="Q178">
            <v>1140522.4399999997</v>
          </cell>
          <cell r="R178">
            <v>-20.5</v>
          </cell>
          <cell r="S178">
            <v>69744.961040630253</v>
          </cell>
          <cell r="T178">
            <v>215374.85827474738</v>
          </cell>
          <cell r="U178">
            <v>95865.645282879472</v>
          </cell>
          <cell r="V178">
            <v>285119.81931537762</v>
          </cell>
          <cell r="W178">
            <v>11446003.26796402</v>
          </cell>
          <cell r="Y178">
            <v>11163920.825367963</v>
          </cell>
          <cell r="Z178">
            <v>10898170.416943083</v>
          </cell>
          <cell r="AA178">
            <v>0</v>
          </cell>
          <cell r="AB178">
            <v>457.7207538400865</v>
          </cell>
          <cell r="AC178">
            <v>0</v>
          </cell>
          <cell r="AD178">
            <v>457.7207538400865</v>
          </cell>
          <cell r="AE178">
            <v>0</v>
          </cell>
          <cell r="AF178">
            <v>9228.3305184819037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468</v>
          </cell>
          <cell r="C179" t="str">
            <v>52000</v>
          </cell>
          <cell r="D179" t="str">
            <v>52000</v>
          </cell>
          <cell r="E179">
            <v>520000</v>
          </cell>
          <cell r="F179">
            <v>-2786.61</v>
          </cell>
          <cell r="G179">
            <v>0</v>
          </cell>
          <cell r="H179">
            <v>0</v>
          </cell>
          <cell r="I179">
            <v>280059.23218540178</v>
          </cell>
          <cell r="J179">
            <v>6446396.0712940525</v>
          </cell>
          <cell r="K179">
            <v>1884.1584786165322</v>
          </cell>
          <cell r="L179">
            <v>39678.111573138187</v>
          </cell>
          <cell r="M179">
            <v>37998.423718086065</v>
          </cell>
          <cell r="N179">
            <v>6484394.495012139</v>
          </cell>
          <cell r="O179">
            <v>11975379.753388418</v>
          </cell>
          <cell r="Q179">
            <v>1657735.8299999996</v>
          </cell>
          <cell r="R179">
            <v>517213.39</v>
          </cell>
          <cell r="S179">
            <v>73277.536453271605</v>
          </cell>
          <cell r="T179">
            <v>224005.37828650294</v>
          </cell>
          <cell r="U179">
            <v>12163.095424396917</v>
          </cell>
          <cell r="V179">
            <v>297282.91473977454</v>
          </cell>
          <cell r="W179">
            <v>11975379.753388418</v>
          </cell>
          <cell r="Y179">
            <v>11681134.215367964</v>
          </cell>
          <cell r="Z179">
            <v>11415383.806943083</v>
          </cell>
          <cell r="AA179">
            <v>0</v>
          </cell>
          <cell r="AB179">
            <v>478.92650283008652</v>
          </cell>
          <cell r="AC179">
            <v>0</v>
          </cell>
          <cell r="AD179">
            <v>478.92650283008652</v>
          </cell>
          <cell r="AE179">
            <v>0</v>
          </cell>
          <cell r="AF179">
            <v>9707.2570213119907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536999999999999</v>
          </cell>
          <cell r="C180" t="str">
            <v>52000</v>
          </cell>
          <cell r="D180" t="str">
            <v>52000</v>
          </cell>
          <cell r="E180">
            <v>240000</v>
          </cell>
          <cell r="F180">
            <v>0</v>
          </cell>
          <cell r="G180">
            <v>0</v>
          </cell>
          <cell r="H180">
            <v>0</v>
          </cell>
          <cell r="I180">
            <v>129470.78815342289</v>
          </cell>
          <cell r="J180">
            <v>6575866.8594474755</v>
          </cell>
          <cell r="K180">
            <v>1969.7321328954049</v>
          </cell>
          <cell r="L180">
            <v>41647.843706033593</v>
          </cell>
          <cell r="M180">
            <v>39968.155850981471</v>
          </cell>
          <cell r="N180">
            <v>6615835.0152984569</v>
          </cell>
          <cell r="O180">
            <v>12263773.367858749</v>
          </cell>
          <cell r="Q180">
            <v>1897735.8299999996</v>
          </cell>
          <cell r="R180">
            <v>240000</v>
          </cell>
          <cell r="S180">
            <v>77202.60787787447</v>
          </cell>
          <cell r="T180">
            <v>268473.92133223108</v>
          </cell>
          <cell r="U180">
            <v>48393.614470330998</v>
          </cell>
          <cell r="V180">
            <v>345676.52921010554</v>
          </cell>
          <cell r="W180">
            <v>12263773.367858749</v>
          </cell>
          <cell r="Y180">
            <v>11921134.215367964</v>
          </cell>
          <cell r="Z180">
            <v>11655383.806943083</v>
          </cell>
          <cell r="AA180">
            <v>0</v>
          </cell>
          <cell r="AB180">
            <v>488.76650283008649</v>
          </cell>
          <cell r="AC180">
            <v>0</v>
          </cell>
          <cell r="AD180">
            <v>488.76650283008649</v>
          </cell>
          <cell r="AE180">
            <v>0</v>
          </cell>
          <cell r="AF180">
            <v>10196.023524142078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536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6575866.8594474755</v>
          </cell>
          <cell r="K181">
            <v>2009.2926514978399</v>
          </cell>
          <cell r="L181">
            <v>43657.136357531432</v>
          </cell>
          <cell r="M181">
            <v>41977.44850247931</v>
          </cell>
          <cell r="N181">
            <v>6617844.3079499546</v>
          </cell>
          <cell r="O181">
            <v>12267497.99364683</v>
          </cell>
          <cell r="Q181">
            <v>1897735.8299999996</v>
          </cell>
          <cell r="R181">
            <v>0</v>
          </cell>
          <cell r="S181">
            <v>80927.23366595601</v>
          </cell>
          <cell r="T181">
            <v>268473.92133223097</v>
          </cell>
          <cell r="U181">
            <v>3724.6257880814373</v>
          </cell>
          <cell r="V181">
            <v>349401.15499818698</v>
          </cell>
          <cell r="W181">
            <v>12267497.99364683</v>
          </cell>
          <cell r="Y181">
            <v>11921134.215367964</v>
          </cell>
          <cell r="Z181">
            <v>11655383.806943083</v>
          </cell>
          <cell r="AA181">
            <v>0</v>
          </cell>
          <cell r="AB181">
            <v>488.76650283008649</v>
          </cell>
          <cell r="AC181">
            <v>0</v>
          </cell>
          <cell r="AD181">
            <v>488.76650283008649</v>
          </cell>
          <cell r="AE181">
            <v>0</v>
          </cell>
          <cell r="AF181">
            <v>10684.79002697216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391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-420453.34</v>
          </cell>
          <cell r="G182">
            <v>0</v>
          </cell>
          <cell r="H182">
            <v>0</v>
          </cell>
          <cell r="I182">
            <v>-228606.64419312746</v>
          </cell>
          <cell r="J182">
            <v>6347260.2152543478</v>
          </cell>
          <cell r="K182">
            <v>2009.2926514978399</v>
          </cell>
          <cell r="L182">
            <v>45666.429009029271</v>
          </cell>
          <cell r="M182">
            <v>43986.741153977149</v>
          </cell>
          <cell r="N182">
            <v>6391246.9564083247</v>
          </cell>
          <cell r="O182">
            <v>11754781.402226191</v>
          </cell>
          <cell r="Q182">
            <v>1477282.4899999995</v>
          </cell>
          <cell r="R182">
            <v>-420453.34</v>
          </cell>
          <cell r="S182">
            <v>83989.696233406634</v>
          </cell>
          <cell r="T182">
            <v>173148.20734414089</v>
          </cell>
          <cell r="U182">
            <v>-92263.251420639455</v>
          </cell>
          <cell r="V182">
            <v>257137.90357754752</v>
          </cell>
          <cell r="W182">
            <v>11754781.402226191</v>
          </cell>
          <cell r="Y182">
            <v>11500680.875367964</v>
          </cell>
          <cell r="Z182">
            <v>11234930.466943083</v>
          </cell>
          <cell r="AA182">
            <v>0</v>
          </cell>
          <cell r="AB182">
            <v>471.52791589008649</v>
          </cell>
          <cell r="AC182">
            <v>0</v>
          </cell>
          <cell r="AD182">
            <v>471.52791589008649</v>
          </cell>
          <cell r="AE182">
            <v>0</v>
          </cell>
          <cell r="AF182">
            <v>11156.317942862252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391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347260.2152543478</v>
          </cell>
          <cell r="K183">
            <v>1939.4406213277175</v>
          </cell>
          <cell r="L183">
            <v>47605.869630356989</v>
          </cell>
          <cell r="M183">
            <v>45926.181775304867</v>
          </cell>
          <cell r="N183">
            <v>6393186.3970296523</v>
          </cell>
          <cell r="O183">
            <v>11758348.421416936</v>
          </cell>
          <cell r="Q183">
            <v>1477282.4899999995</v>
          </cell>
          <cell r="R183">
            <v>0</v>
          </cell>
          <cell r="S183">
            <v>87556.715424152571</v>
          </cell>
          <cell r="T183">
            <v>173148.20734414039</v>
          </cell>
          <cell r="U183">
            <v>3567.0191907454282</v>
          </cell>
          <cell r="V183">
            <v>260704.92276829295</v>
          </cell>
          <cell r="W183">
            <v>11758348.421416936</v>
          </cell>
          <cell r="Y183">
            <v>11500680.875367964</v>
          </cell>
          <cell r="Z183">
            <v>11234930.466943083</v>
          </cell>
          <cell r="AA183">
            <v>0</v>
          </cell>
          <cell r="AB183">
            <v>471.52791589008649</v>
          </cell>
          <cell r="AC183">
            <v>0</v>
          </cell>
          <cell r="AD183">
            <v>471.52791589008649</v>
          </cell>
          <cell r="AE183">
            <v>0</v>
          </cell>
          <cell r="AF183">
            <v>11627.84585875233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391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347260.2152543478</v>
          </cell>
          <cell r="K184">
            <v>1939.4406213277175</v>
          </cell>
          <cell r="L184">
            <v>49545.310251684707</v>
          </cell>
          <cell r="M184">
            <v>47865.622396632585</v>
          </cell>
          <cell r="N184">
            <v>6395125.8376509808</v>
          </cell>
          <cell r="O184">
            <v>11761915.440607684</v>
          </cell>
          <cell r="Q184">
            <v>1477282.4899999995</v>
          </cell>
          <cell r="R184">
            <v>0</v>
          </cell>
          <cell r="S184">
            <v>91123.734614898509</v>
          </cell>
          <cell r="T184">
            <v>173148.20734414173</v>
          </cell>
          <cell r="U184">
            <v>3567.0191907472908</v>
          </cell>
          <cell r="V184">
            <v>264271.94195904024</v>
          </cell>
          <cell r="W184">
            <v>11761915.440607684</v>
          </cell>
          <cell r="Y184">
            <v>11500680.875367964</v>
          </cell>
          <cell r="Z184">
            <v>11234930.466943083</v>
          </cell>
          <cell r="AA184">
            <v>0</v>
          </cell>
          <cell r="AB184">
            <v>471.52791589008649</v>
          </cell>
          <cell r="AC184">
            <v>0</v>
          </cell>
          <cell r="AD184">
            <v>471.52791589008649</v>
          </cell>
          <cell r="AE184">
            <v>0</v>
          </cell>
          <cell r="AF184">
            <v>12099.37377464242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454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6347260.2152543478</v>
          </cell>
          <cell r="K185">
            <v>1939.4406213277175</v>
          </cell>
          <cell r="L185">
            <v>51484.750873012425</v>
          </cell>
          <cell r="M185">
            <v>49805.063017960303</v>
          </cell>
          <cell r="N185">
            <v>6397065.2782723084</v>
          </cell>
          <cell r="O185">
            <v>11805783.971051544</v>
          </cell>
          <cell r="Q185">
            <v>1477282.4899999995</v>
          </cell>
          <cell r="R185">
            <v>0</v>
          </cell>
          <cell r="S185">
            <v>95015.107736144419</v>
          </cell>
          <cell r="T185">
            <v>213125.36466675604</v>
          </cell>
          <cell r="U185">
            <v>43868.530443860218</v>
          </cell>
          <cell r="V185">
            <v>308140.47240290046</v>
          </cell>
          <cell r="W185">
            <v>11805783.971051544</v>
          </cell>
          <cell r="Y185">
            <v>11500680.875367964</v>
          </cell>
          <cell r="Z185">
            <v>11234930.466943083</v>
          </cell>
          <cell r="AA185">
            <v>0</v>
          </cell>
          <cell r="AB185">
            <v>471.52791589008649</v>
          </cell>
          <cell r="AC185">
            <v>0</v>
          </cell>
          <cell r="AD185">
            <v>471.52791589008649</v>
          </cell>
          <cell r="AE185">
            <v>0</v>
          </cell>
          <cell r="AF185">
            <v>12570.901690532512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388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-830.67</v>
          </cell>
          <cell r="G186">
            <v>0</v>
          </cell>
          <cell r="H186">
            <v>0</v>
          </cell>
          <cell r="I186">
            <v>-451.74570371981724</v>
          </cell>
          <cell r="J186">
            <v>6346808.4695506282</v>
          </cell>
          <cell r="K186">
            <v>1939.4406213277175</v>
          </cell>
          <cell r="L186">
            <v>53424.191494340143</v>
          </cell>
          <cell r="M186">
            <v>51744.503639288021</v>
          </cell>
          <cell r="N186">
            <v>6398552.9731899165</v>
          </cell>
          <cell r="O186">
            <v>11765659.207101619</v>
          </cell>
          <cell r="Q186">
            <v>1476451.8199999996</v>
          </cell>
          <cell r="R186">
            <v>-830.67</v>
          </cell>
          <cell r="S186">
            <v>98236.403319792647</v>
          </cell>
          <cell r="T186">
            <v>170609.97513318266</v>
          </cell>
          <cell r="U186">
            <v>-39294.093949925154</v>
          </cell>
          <cell r="V186">
            <v>268846.3784529753</v>
          </cell>
          <cell r="W186">
            <v>11765659.207101619</v>
          </cell>
          <cell r="Y186">
            <v>11499850.205367964</v>
          </cell>
          <cell r="Z186">
            <v>11234099.796943083</v>
          </cell>
          <cell r="AA186">
            <v>0</v>
          </cell>
          <cell r="AB186">
            <v>471.4938584200865</v>
          </cell>
          <cell r="AC186">
            <v>0</v>
          </cell>
          <cell r="AD186">
            <v>471.4938584200865</v>
          </cell>
          <cell r="AE186">
            <v>0</v>
          </cell>
          <cell r="AF186">
            <v>13042.395548952598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305</v>
          </cell>
          <cell r="C187" t="str">
            <v>52000</v>
          </cell>
          <cell r="D187" t="str">
            <v>52000</v>
          </cell>
          <cell r="E187">
            <v>2100000</v>
          </cell>
          <cell r="F187">
            <v>0</v>
          </cell>
          <cell r="G187">
            <v>0</v>
          </cell>
          <cell r="H187">
            <v>0</v>
          </cell>
          <cell r="I187">
            <v>1147227.5334608031</v>
          </cell>
          <cell r="J187">
            <v>7494036.0030114315</v>
          </cell>
          <cell r="K187">
            <v>1939.3025879182474</v>
          </cell>
          <cell r="L187">
            <v>55363.494082258389</v>
          </cell>
          <cell r="M187">
            <v>53683.806227206267</v>
          </cell>
          <cell r="N187">
            <v>7547719.8092386378</v>
          </cell>
          <cell r="O187">
            <v>13816101.110811327</v>
          </cell>
          <cell r="Q187">
            <v>3576451.8199999994</v>
          </cell>
          <cell r="R187">
            <v>2100000</v>
          </cell>
          <cell r="S187">
            <v>101342.87591757398</v>
          </cell>
          <cell r="T187">
            <v>117945.4062451091</v>
          </cell>
          <cell r="U187">
            <v>-49558.096290292218</v>
          </cell>
          <cell r="V187">
            <v>219288.28216268308</v>
          </cell>
          <cell r="W187">
            <v>13816101.110811327</v>
          </cell>
          <cell r="Y187">
            <v>13599850.205367964</v>
          </cell>
          <cell r="Z187">
            <v>13334099.796943083</v>
          </cell>
          <cell r="AA187">
            <v>0</v>
          </cell>
          <cell r="AB187">
            <v>557.59385842008658</v>
          </cell>
          <cell r="AC187">
            <v>0</v>
          </cell>
          <cell r="AD187">
            <v>557.59385842008658</v>
          </cell>
          <cell r="AE187">
            <v>0</v>
          </cell>
          <cell r="AF187">
            <v>13599.989407372685</v>
          </cell>
          <cell r="AH187">
            <v>101342.87591757398</v>
          </cell>
          <cell r="AI187">
            <v>117945.4062451091</v>
          </cell>
          <cell r="AJ187">
            <v>43858</v>
          </cell>
          <cell r="AK187">
            <v>0</v>
          </cell>
          <cell r="AL187">
            <v>3576451.8199999994</v>
          </cell>
        </row>
        <row r="188">
          <cell r="A188">
            <v>36678</v>
          </cell>
          <cell r="B188">
            <v>1.8266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7494036.0030114315</v>
          </cell>
          <cell r="K188">
            <v>2289.8443342534929</v>
          </cell>
          <cell r="L188">
            <v>2289.8443342534929</v>
          </cell>
          <cell r="M188">
            <v>55973.650561459763</v>
          </cell>
          <cell r="N188">
            <v>7550009.6535728909</v>
          </cell>
          <cell r="O188">
            <v>13790847.633216243</v>
          </cell>
          <cell r="Q188">
            <v>0</v>
          </cell>
          <cell r="R188">
            <v>0</v>
          </cell>
          <cell r="S188">
            <v>4182.6296609474302</v>
          </cell>
          <cell r="T188">
            <v>-29436.107256030846</v>
          </cell>
          <cell r="U188">
            <v>-25253.477595083416</v>
          </cell>
          <cell r="V188">
            <v>-25253.477595083416</v>
          </cell>
          <cell r="W188">
            <v>13790847.633216243</v>
          </cell>
          <cell r="Y188">
            <v>13599850.205367964</v>
          </cell>
          <cell r="Z188">
            <v>13334099.796943083</v>
          </cell>
          <cell r="AA188">
            <v>0</v>
          </cell>
          <cell r="AB188">
            <v>557.59385842008658</v>
          </cell>
          <cell r="AC188">
            <v>0</v>
          </cell>
          <cell r="AD188">
            <v>557.59385842008658</v>
          </cell>
          <cell r="AE188">
            <v>0</v>
          </cell>
          <cell r="AF188">
            <v>557.5938584200865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202</v>
          </cell>
          <cell r="C189" t="str">
            <v>62000</v>
          </cell>
          <cell r="D189" t="str">
            <v>62000</v>
          </cell>
          <cell r="E189">
            <v>350000</v>
          </cell>
          <cell r="F189">
            <v>0</v>
          </cell>
          <cell r="G189">
            <v>0</v>
          </cell>
          <cell r="H189">
            <v>0</v>
          </cell>
          <cell r="I189">
            <v>192286.56191627294</v>
          </cell>
          <cell r="J189">
            <v>7686322.5649277046</v>
          </cell>
          <cell r="K189">
            <v>2289.8443342534929</v>
          </cell>
          <cell r="L189">
            <v>4579.6886685069858</v>
          </cell>
          <cell r="M189">
            <v>58263.494895713258</v>
          </cell>
          <cell r="N189">
            <v>7744586.059823418</v>
          </cell>
          <cell r="O189">
            <v>14096695.546090586</v>
          </cell>
          <cell r="Q189">
            <v>350000</v>
          </cell>
          <cell r="R189">
            <v>350000</v>
          </cell>
          <cell r="S189">
            <v>8335.9493144164153</v>
          </cell>
          <cell r="T189">
            <v>-77741.514035156957</v>
          </cell>
          <cell r="U189">
            <v>-44152.087125657126</v>
          </cell>
          <cell r="V189">
            <v>-69405.564720740542</v>
          </cell>
          <cell r="W189">
            <v>14096695.546090586</v>
          </cell>
          <cell r="Y189">
            <v>13949850.205367964</v>
          </cell>
          <cell r="Z189">
            <v>13684099.796943083</v>
          </cell>
          <cell r="AA189">
            <v>0</v>
          </cell>
          <cell r="AB189">
            <v>571.94385842008649</v>
          </cell>
          <cell r="AC189">
            <v>0</v>
          </cell>
          <cell r="AD189">
            <v>571.94385842008649</v>
          </cell>
          <cell r="AE189">
            <v>0</v>
          </cell>
          <cell r="AF189">
            <v>1129.5377168401731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202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7686322.5649277046</v>
          </cell>
          <cell r="K190">
            <v>2348.5985615056875</v>
          </cell>
          <cell r="L190">
            <v>6928.2872300126728</v>
          </cell>
          <cell r="M190">
            <v>60612.093457218944</v>
          </cell>
          <cell r="N190">
            <v>7746934.6583849238</v>
          </cell>
          <cell r="O190">
            <v>14100970.465192238</v>
          </cell>
          <cell r="Q190">
            <v>350000</v>
          </cell>
          <cell r="R190">
            <v>0</v>
          </cell>
          <cell r="S190">
            <v>12610.868416069068</v>
          </cell>
          <cell r="T190">
            <v>-77741.514035157859</v>
          </cell>
          <cell r="U190">
            <v>4274.919101651758</v>
          </cell>
          <cell r="V190">
            <v>-65130.645619088784</v>
          </cell>
          <cell r="W190">
            <v>14100970.465192238</v>
          </cell>
          <cell r="Y190">
            <v>13949850.205367964</v>
          </cell>
          <cell r="Z190">
            <v>13684099.796943083</v>
          </cell>
          <cell r="AA190">
            <v>0</v>
          </cell>
          <cell r="AB190">
            <v>571.94385842008649</v>
          </cell>
          <cell r="AC190">
            <v>0</v>
          </cell>
          <cell r="AD190">
            <v>571.94385842008649</v>
          </cell>
          <cell r="AE190">
            <v>0</v>
          </cell>
          <cell r="AF190">
            <v>1701.481575260259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202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686322.5649277046</v>
          </cell>
          <cell r="K191">
            <v>2348.5985615056875</v>
          </cell>
          <cell r="L191">
            <v>9276.8857915183598</v>
          </cell>
          <cell r="M191">
            <v>62960.692018724629</v>
          </cell>
          <cell r="N191">
            <v>7749283.2569464296</v>
          </cell>
          <cell r="O191">
            <v>14105245.384293891</v>
          </cell>
          <cell r="Q191">
            <v>350000</v>
          </cell>
          <cell r="R191">
            <v>0</v>
          </cell>
          <cell r="S191">
            <v>16885.787517721717</v>
          </cell>
          <cell r="T191">
            <v>-77741.514035156884</v>
          </cell>
          <cell r="U191">
            <v>4274.9191016536206</v>
          </cell>
          <cell r="V191">
            <v>-60855.726517435163</v>
          </cell>
          <cell r="W191">
            <v>14105245.384293891</v>
          </cell>
          <cell r="Y191">
            <v>13949850.205367964</v>
          </cell>
          <cell r="Z191">
            <v>13684099.796943083</v>
          </cell>
          <cell r="AA191">
            <v>0</v>
          </cell>
          <cell r="AB191">
            <v>571.94385842008649</v>
          </cell>
          <cell r="AC191">
            <v>0</v>
          </cell>
          <cell r="AD191">
            <v>571.94385842008649</v>
          </cell>
          <cell r="AE191">
            <v>0</v>
          </cell>
          <cell r="AF191">
            <v>2273.4254336803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04</v>
          </cell>
          <cell r="C192" t="str">
            <v>62000</v>
          </cell>
          <cell r="D192" t="str">
            <v>62000</v>
          </cell>
          <cell r="E192">
            <v>2000000</v>
          </cell>
          <cell r="F192">
            <v>-63900</v>
          </cell>
          <cell r="G192">
            <v>0</v>
          </cell>
          <cell r="H192">
            <v>0</v>
          </cell>
          <cell r="I192">
            <v>1069432.1696862571</v>
          </cell>
          <cell r="J192">
            <v>8755754.7346139625</v>
          </cell>
          <cell r="K192">
            <v>2348.5985615056875</v>
          </cell>
          <cell r="L192">
            <v>11625.484353024047</v>
          </cell>
          <cell r="M192">
            <v>65309.290580230314</v>
          </cell>
          <cell r="N192">
            <v>8821064.0251941923</v>
          </cell>
          <cell r="O192">
            <v>15969654.311211566</v>
          </cell>
          <cell r="Q192">
            <v>2286100</v>
          </cell>
          <cell r="R192">
            <v>1936100</v>
          </cell>
          <cell r="S192">
            <v>21046.776872714734</v>
          </cell>
          <cell r="T192">
            <v>-153593.57647247589</v>
          </cell>
          <cell r="U192">
            <v>-71691.07308232598</v>
          </cell>
          <cell r="V192">
            <v>-132546.79959976114</v>
          </cell>
          <cell r="W192">
            <v>15969654.311211566</v>
          </cell>
          <cell r="Y192">
            <v>15885950.205367964</v>
          </cell>
          <cell r="Z192">
            <v>15620199.796943083</v>
          </cell>
          <cell r="AA192">
            <v>0</v>
          </cell>
          <cell r="AB192">
            <v>651.32395842008657</v>
          </cell>
          <cell r="AC192">
            <v>0</v>
          </cell>
          <cell r="AD192">
            <v>651.32395842008657</v>
          </cell>
          <cell r="AE192">
            <v>0</v>
          </cell>
          <cell r="AF192">
            <v>2924.749392100432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0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8755754.7346139625</v>
          </cell>
          <cell r="K193">
            <v>2675.3695022431552</v>
          </cell>
          <cell r="L193">
            <v>14300.853855267202</v>
          </cell>
          <cell r="M193">
            <v>67984.660082473463</v>
          </cell>
          <cell r="N193">
            <v>8823739.3946964368</v>
          </cell>
          <cell r="O193">
            <v>15974497.80015843</v>
          </cell>
          <cell r="Q193">
            <v>2286100</v>
          </cell>
          <cell r="R193">
            <v>0</v>
          </cell>
          <cell r="S193">
            <v>25890.265819575743</v>
          </cell>
          <cell r="T193">
            <v>-153593.57647247252</v>
          </cell>
          <cell r="U193">
            <v>4843.4889468643814</v>
          </cell>
          <cell r="V193">
            <v>-127703.31065289676</v>
          </cell>
          <cell r="W193">
            <v>15974497.80015843</v>
          </cell>
          <cell r="Y193">
            <v>15885950.205367964</v>
          </cell>
          <cell r="Z193">
            <v>15620199.796943083</v>
          </cell>
          <cell r="AA193">
            <v>0</v>
          </cell>
          <cell r="AB193">
            <v>651.32395842008657</v>
          </cell>
          <cell r="AC193">
            <v>0</v>
          </cell>
          <cell r="AD193">
            <v>651.32395842008657</v>
          </cell>
          <cell r="AE193">
            <v>0</v>
          </cell>
          <cell r="AF193">
            <v>3576.0733505205189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0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8755754.7346139625</v>
          </cell>
          <cell r="K194">
            <v>2675.3695022431552</v>
          </cell>
          <cell r="L194">
            <v>16976.223357510356</v>
          </cell>
          <cell r="M194">
            <v>70660.029584716613</v>
          </cell>
          <cell r="N194">
            <v>8826414.7641986795</v>
          </cell>
          <cell r="O194">
            <v>15979341.289105289</v>
          </cell>
          <cell r="Q194">
            <v>2286100</v>
          </cell>
          <cell r="R194">
            <v>0</v>
          </cell>
          <cell r="S194">
            <v>30733.754766436748</v>
          </cell>
          <cell r="T194">
            <v>-153593.57647247473</v>
          </cell>
          <cell r="U194">
            <v>4843.4889468587935</v>
          </cell>
          <cell r="V194">
            <v>-122859.82170603797</v>
          </cell>
          <cell r="W194">
            <v>15979341.289105289</v>
          </cell>
          <cell r="Y194">
            <v>15885950.205367964</v>
          </cell>
          <cell r="Z194">
            <v>15620199.796943083</v>
          </cell>
          <cell r="AA194">
            <v>0</v>
          </cell>
          <cell r="AB194">
            <v>651.32395842008657</v>
          </cell>
          <cell r="AC194">
            <v>0</v>
          </cell>
          <cell r="AD194">
            <v>651.32395842008657</v>
          </cell>
          <cell r="AE194">
            <v>0</v>
          </cell>
          <cell r="AF194">
            <v>4227.3973089406054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0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8755754.7346139625</v>
          </cell>
          <cell r="K195">
            <v>2675.3695022431552</v>
          </cell>
          <cell r="L195">
            <v>19651.592859753513</v>
          </cell>
          <cell r="M195">
            <v>73335.399086959762</v>
          </cell>
          <cell r="N195">
            <v>8829090.1337009221</v>
          </cell>
          <cell r="O195">
            <v>15984184.778052149</v>
          </cell>
          <cell r="Q195">
            <v>2286100</v>
          </cell>
          <cell r="R195">
            <v>0</v>
          </cell>
          <cell r="S195">
            <v>35577.243713297757</v>
          </cell>
          <cell r="T195">
            <v>-153593.57647247508</v>
          </cell>
          <cell r="U195">
            <v>4843.4889468606561</v>
          </cell>
          <cell r="V195">
            <v>-118016.33275917731</v>
          </cell>
          <cell r="W195">
            <v>15984184.778052149</v>
          </cell>
          <cell r="Y195">
            <v>15885950.205367964</v>
          </cell>
          <cell r="Z195">
            <v>15620199.796943083</v>
          </cell>
          <cell r="AA195">
            <v>0</v>
          </cell>
          <cell r="AB195">
            <v>651.32395842008657</v>
          </cell>
          <cell r="AC195">
            <v>0</v>
          </cell>
          <cell r="AD195">
            <v>651.32395842008657</v>
          </cell>
          <cell r="AE195">
            <v>0</v>
          </cell>
          <cell r="AF195">
            <v>4878.7212673606919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0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8755754.7346139625</v>
          </cell>
          <cell r="K196">
            <v>2675.3695022431552</v>
          </cell>
          <cell r="L196">
            <v>22326.96236199667</v>
          </cell>
          <cell r="M196">
            <v>76010.768589202911</v>
          </cell>
          <cell r="N196">
            <v>8831765.5032031648</v>
          </cell>
          <cell r="O196">
            <v>15989028.26699901</v>
          </cell>
          <cell r="Q196">
            <v>2286100</v>
          </cell>
          <cell r="R196">
            <v>0</v>
          </cell>
          <cell r="S196">
            <v>40420.73266015877</v>
          </cell>
          <cell r="T196">
            <v>-153593.57647247543</v>
          </cell>
          <cell r="U196">
            <v>4843.4889468606561</v>
          </cell>
          <cell r="V196">
            <v>-113172.84381231666</v>
          </cell>
          <cell r="W196">
            <v>15989028.26699901</v>
          </cell>
          <cell r="Y196">
            <v>15885950.205367964</v>
          </cell>
          <cell r="Z196">
            <v>15620199.796943083</v>
          </cell>
          <cell r="AA196">
            <v>0</v>
          </cell>
          <cell r="AB196">
            <v>651.32395842008657</v>
          </cell>
          <cell r="AC196">
            <v>0</v>
          </cell>
          <cell r="AD196">
            <v>651.32395842008657</v>
          </cell>
          <cell r="AE196">
            <v>0</v>
          </cell>
          <cell r="AF196">
            <v>5530.0452257807783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0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8755754.7346139625</v>
          </cell>
          <cell r="K197">
            <v>2675.3695022431552</v>
          </cell>
          <cell r="L197">
            <v>25002.331864239826</v>
          </cell>
          <cell r="M197">
            <v>78686.138091446061</v>
          </cell>
          <cell r="N197">
            <v>8834440.8727054093</v>
          </cell>
          <cell r="O197">
            <v>15993871.755945873</v>
          </cell>
          <cell r="Q197">
            <v>2286100</v>
          </cell>
          <cell r="R197">
            <v>0</v>
          </cell>
          <cell r="S197">
            <v>45264.221607019783</v>
          </cell>
          <cell r="T197">
            <v>-153593.57647247391</v>
          </cell>
          <cell r="U197">
            <v>4843.4889468625188</v>
          </cell>
          <cell r="V197">
            <v>-108329.35486545414</v>
          </cell>
          <cell r="W197">
            <v>15993871.755945873</v>
          </cell>
          <cell r="Y197">
            <v>15885950.205367964</v>
          </cell>
          <cell r="Z197">
            <v>15620199.796943083</v>
          </cell>
          <cell r="AA197">
            <v>0</v>
          </cell>
          <cell r="AB197">
            <v>651.32395842008657</v>
          </cell>
          <cell r="AC197">
            <v>0</v>
          </cell>
          <cell r="AD197">
            <v>651.32395842008657</v>
          </cell>
          <cell r="AE197">
            <v>0</v>
          </cell>
          <cell r="AF197">
            <v>6181.3691842008648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0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8755754.7346139625</v>
          </cell>
          <cell r="K198">
            <v>2675.3695022431552</v>
          </cell>
          <cell r="L198">
            <v>27677.701366482983</v>
          </cell>
          <cell r="M198">
            <v>81361.50759368921</v>
          </cell>
          <cell r="N198">
            <v>8837116.242207652</v>
          </cell>
          <cell r="O198">
            <v>15998715.244892733</v>
          </cell>
          <cell r="Q198">
            <v>2286100</v>
          </cell>
          <cell r="R198">
            <v>0</v>
          </cell>
          <cell r="S198">
            <v>50107.710553880795</v>
          </cell>
          <cell r="T198">
            <v>-153593.57647247426</v>
          </cell>
          <cell r="U198">
            <v>4843.4889468606561</v>
          </cell>
          <cell r="V198">
            <v>-103485.86591859348</v>
          </cell>
          <cell r="W198">
            <v>15998715.244892733</v>
          </cell>
          <cell r="Y198">
            <v>15885950.205367964</v>
          </cell>
          <cell r="Z198">
            <v>15620199.796943083</v>
          </cell>
          <cell r="AA198">
            <v>0</v>
          </cell>
          <cell r="AB198">
            <v>651.32395842008657</v>
          </cell>
          <cell r="AC198">
            <v>0</v>
          </cell>
          <cell r="AD198">
            <v>651.32395842008657</v>
          </cell>
          <cell r="AE198">
            <v>0</v>
          </cell>
          <cell r="AF198">
            <v>6832.6931426209512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0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8755754.7346139625</v>
          </cell>
          <cell r="K199">
            <v>2675.3695022431552</v>
          </cell>
          <cell r="L199">
            <v>30353.070868726139</v>
          </cell>
          <cell r="M199">
            <v>84036.877095932359</v>
          </cell>
          <cell r="N199">
            <v>8839791.6117098946</v>
          </cell>
          <cell r="O199">
            <v>16003558.733839594</v>
          </cell>
          <cell r="Q199">
            <v>2286100</v>
          </cell>
          <cell r="R199">
            <v>0</v>
          </cell>
          <cell r="S199">
            <v>54951.199500741801</v>
          </cell>
          <cell r="T199">
            <v>-153593.57647247461</v>
          </cell>
          <cell r="U199">
            <v>4843.4889468606561</v>
          </cell>
          <cell r="V199">
            <v>-98642.376971732825</v>
          </cell>
          <cell r="W199">
            <v>16003558.733839594</v>
          </cell>
          <cell r="Y199">
            <v>15885950.205367964</v>
          </cell>
          <cell r="Z199">
            <v>15620199.796943083</v>
          </cell>
          <cell r="AA199">
            <v>0</v>
          </cell>
          <cell r="AB199">
            <v>651.32395842008657</v>
          </cell>
          <cell r="AC199">
            <v>0</v>
          </cell>
          <cell r="AD199">
            <v>651.32395842008657</v>
          </cell>
          <cell r="AE199">
            <v>0</v>
          </cell>
          <cell r="AF199">
            <v>7484.0171010410377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0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8755754.7346139625</v>
          </cell>
          <cell r="K200">
            <v>2675.3695022431552</v>
          </cell>
          <cell r="L200">
            <v>33028.440370969292</v>
          </cell>
          <cell r="M200">
            <v>86712.246598175509</v>
          </cell>
          <cell r="N200">
            <v>8842466.9812121373</v>
          </cell>
          <cell r="O200">
            <v>16008402.222786453</v>
          </cell>
          <cell r="Q200">
            <v>2286100</v>
          </cell>
          <cell r="R200">
            <v>0</v>
          </cell>
          <cell r="S200">
            <v>59794.688447602806</v>
          </cell>
          <cell r="T200">
            <v>-153593.57647247682</v>
          </cell>
          <cell r="U200">
            <v>4843.4889468587935</v>
          </cell>
          <cell r="V200">
            <v>-93798.888024874032</v>
          </cell>
          <cell r="W200">
            <v>16008402.222786453</v>
          </cell>
          <cell r="Y200">
            <v>15885950.205367964</v>
          </cell>
          <cell r="Z200">
            <v>15620199.796943083</v>
          </cell>
          <cell r="AA200">
            <v>0</v>
          </cell>
          <cell r="AB200">
            <v>651.32395842008657</v>
          </cell>
          <cell r="AC200">
            <v>0</v>
          </cell>
          <cell r="AD200">
            <v>651.32395842008657</v>
          </cell>
          <cell r="AE200">
            <v>0</v>
          </cell>
          <cell r="AF200">
            <v>8135.341059461124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0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8755754.7346139625</v>
          </cell>
          <cell r="K201">
            <v>2675.3695022431552</v>
          </cell>
          <cell r="L201">
            <v>35703.809873212449</v>
          </cell>
          <cell r="M201">
            <v>89387.616100418658</v>
          </cell>
          <cell r="N201">
            <v>8845142.3507143818</v>
          </cell>
          <cell r="O201">
            <v>16013245.711733317</v>
          </cell>
          <cell r="Q201">
            <v>2286100</v>
          </cell>
          <cell r="R201">
            <v>0</v>
          </cell>
          <cell r="S201">
            <v>64638.177394463819</v>
          </cell>
          <cell r="T201">
            <v>-153593.57647247348</v>
          </cell>
          <cell r="U201">
            <v>4843.4889468643814</v>
          </cell>
          <cell r="V201">
            <v>-88955.39907800965</v>
          </cell>
          <cell r="W201">
            <v>16013245.711733317</v>
          </cell>
          <cell r="Y201">
            <v>15885950.205367964</v>
          </cell>
          <cell r="Z201">
            <v>15620199.796943083</v>
          </cell>
          <cell r="AA201">
            <v>0</v>
          </cell>
          <cell r="AB201">
            <v>651.32395842008657</v>
          </cell>
          <cell r="AC201">
            <v>0</v>
          </cell>
          <cell r="AD201">
            <v>651.32395842008657</v>
          </cell>
          <cell r="AE201">
            <v>0</v>
          </cell>
          <cell r="AF201">
            <v>8786.6650178812106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0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8755754.7346139625</v>
          </cell>
          <cell r="K202">
            <v>2675.3695022431552</v>
          </cell>
          <cell r="L202">
            <v>38379.179375455606</v>
          </cell>
          <cell r="M202">
            <v>92062.985602661807</v>
          </cell>
          <cell r="N202">
            <v>8847817.7202166244</v>
          </cell>
          <cell r="O202">
            <v>16018089.200680178</v>
          </cell>
          <cell r="Q202">
            <v>2286100</v>
          </cell>
          <cell r="R202">
            <v>0</v>
          </cell>
          <cell r="S202">
            <v>69481.666341324832</v>
          </cell>
          <cell r="T202">
            <v>-153593.57647247383</v>
          </cell>
          <cell r="U202">
            <v>4843.4889468606561</v>
          </cell>
          <cell r="V202">
            <v>-84111.910131148994</v>
          </cell>
          <cell r="W202">
            <v>16018089.200680178</v>
          </cell>
          <cell r="Y202">
            <v>15885950.205367964</v>
          </cell>
          <cell r="Z202">
            <v>15620199.796943083</v>
          </cell>
          <cell r="AA202">
            <v>0</v>
          </cell>
          <cell r="AB202">
            <v>651.32395842008657</v>
          </cell>
          <cell r="AC202">
            <v>0</v>
          </cell>
          <cell r="AD202">
            <v>651.32395842008657</v>
          </cell>
          <cell r="AE202">
            <v>0</v>
          </cell>
          <cell r="AF202">
            <v>9437.98897630129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0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8755754.7346139625</v>
          </cell>
          <cell r="K203">
            <v>2675.3695022431552</v>
          </cell>
          <cell r="L203">
            <v>41054.548877698762</v>
          </cell>
          <cell r="M203">
            <v>94738.355104904957</v>
          </cell>
          <cell r="N203">
            <v>8850493.0897188671</v>
          </cell>
          <cell r="O203">
            <v>16022932.689627036</v>
          </cell>
          <cell r="Q203">
            <v>2286100</v>
          </cell>
          <cell r="R203">
            <v>0</v>
          </cell>
          <cell r="S203">
            <v>74325.155288185837</v>
          </cell>
          <cell r="T203">
            <v>-153593.57647247604</v>
          </cell>
          <cell r="U203">
            <v>4843.4889468587935</v>
          </cell>
          <cell r="V203">
            <v>-79268.4211842902</v>
          </cell>
          <cell r="W203">
            <v>16022932.689627036</v>
          </cell>
          <cell r="Y203">
            <v>15885950.205367964</v>
          </cell>
          <cell r="Z203">
            <v>15620199.796943083</v>
          </cell>
          <cell r="AA203">
            <v>0</v>
          </cell>
          <cell r="AB203">
            <v>651.32395842008657</v>
          </cell>
          <cell r="AC203">
            <v>0</v>
          </cell>
          <cell r="AD203">
            <v>651.32395842008657</v>
          </cell>
          <cell r="AE203">
            <v>0</v>
          </cell>
          <cell r="AF203">
            <v>10089.312934721385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0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8755754.7346139625</v>
          </cell>
          <cell r="K204">
            <v>2675.3695022431552</v>
          </cell>
          <cell r="L204">
            <v>43729.918379941919</v>
          </cell>
          <cell r="M204">
            <v>97413.724607148106</v>
          </cell>
          <cell r="N204">
            <v>8853168.4592211097</v>
          </cell>
          <cell r="O204">
            <v>16027776.178573897</v>
          </cell>
          <cell r="Q204">
            <v>2286100</v>
          </cell>
          <cell r="R204">
            <v>0</v>
          </cell>
          <cell r="S204">
            <v>79168.644235046857</v>
          </cell>
          <cell r="T204">
            <v>-153593.57647247642</v>
          </cell>
          <cell r="U204">
            <v>4843.4889468606561</v>
          </cell>
          <cell r="V204">
            <v>-74424.932237429544</v>
          </cell>
          <cell r="W204">
            <v>16027776.178573897</v>
          </cell>
          <cell r="Y204">
            <v>15885950.205367964</v>
          </cell>
          <cell r="Z204">
            <v>15620199.796943083</v>
          </cell>
          <cell r="AA204">
            <v>0</v>
          </cell>
          <cell r="AB204">
            <v>651.32395842008657</v>
          </cell>
          <cell r="AC204">
            <v>0</v>
          </cell>
          <cell r="AD204">
            <v>651.32395842008657</v>
          </cell>
          <cell r="AE204">
            <v>0</v>
          </cell>
          <cell r="AF204">
            <v>10740.636893141473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0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8755754.7346139625</v>
          </cell>
          <cell r="K205">
            <v>2675.3695022431552</v>
          </cell>
          <cell r="L205">
            <v>46405.287882185075</v>
          </cell>
          <cell r="M205">
            <v>100089.09410939126</v>
          </cell>
          <cell r="N205">
            <v>8855843.8287233543</v>
          </cell>
          <cell r="O205">
            <v>16032619.667520761</v>
          </cell>
          <cell r="Q205">
            <v>2286100</v>
          </cell>
          <cell r="R205">
            <v>0</v>
          </cell>
          <cell r="S205">
            <v>84012.133181907862</v>
          </cell>
          <cell r="T205">
            <v>-153593.57647247304</v>
          </cell>
          <cell r="U205">
            <v>4843.4889468643814</v>
          </cell>
          <cell r="V205">
            <v>-69581.443290565163</v>
          </cell>
          <cell r="W205">
            <v>16032619.667520761</v>
          </cell>
          <cell r="Y205">
            <v>15885950.205367964</v>
          </cell>
          <cell r="Z205">
            <v>15620199.796943083</v>
          </cell>
          <cell r="AA205">
            <v>0</v>
          </cell>
          <cell r="AB205">
            <v>651.32395842008657</v>
          </cell>
          <cell r="AC205">
            <v>0</v>
          </cell>
          <cell r="AD205">
            <v>651.32395842008657</v>
          </cell>
          <cell r="AE205">
            <v>0</v>
          </cell>
          <cell r="AF205">
            <v>11391.96085156156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0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8755754.7346139625</v>
          </cell>
          <cell r="K206">
            <v>2675.3695022431552</v>
          </cell>
          <cell r="L206">
            <v>49080.657384428232</v>
          </cell>
          <cell r="M206">
            <v>102764.4636116344</v>
          </cell>
          <cell r="N206">
            <v>8858519.1982255969</v>
          </cell>
          <cell r="O206">
            <v>16037463.15646762</v>
          </cell>
          <cell r="Q206">
            <v>2286100</v>
          </cell>
          <cell r="R206">
            <v>0</v>
          </cell>
          <cell r="S206">
            <v>88855.622128768868</v>
          </cell>
          <cell r="T206">
            <v>-153593.57647247525</v>
          </cell>
          <cell r="U206">
            <v>4843.4889468587935</v>
          </cell>
          <cell r="V206">
            <v>-64737.954343706369</v>
          </cell>
          <cell r="W206">
            <v>16037463.15646762</v>
          </cell>
          <cell r="Y206">
            <v>15885950.205367964</v>
          </cell>
          <cell r="Z206">
            <v>15620199.796943083</v>
          </cell>
          <cell r="AA206">
            <v>0</v>
          </cell>
          <cell r="AB206">
            <v>651.32395842008657</v>
          </cell>
          <cell r="AC206">
            <v>0</v>
          </cell>
          <cell r="AD206">
            <v>651.32395842008657</v>
          </cell>
          <cell r="AE206">
            <v>0</v>
          </cell>
          <cell r="AF206">
            <v>12043.284809981647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0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8755754.7346139625</v>
          </cell>
          <cell r="K207">
            <v>2675.3695022431552</v>
          </cell>
          <cell r="L207">
            <v>51756.026886671389</v>
          </cell>
          <cell r="M207">
            <v>105439.83311387755</v>
          </cell>
          <cell r="N207">
            <v>8861194.5677278396</v>
          </cell>
          <cell r="O207">
            <v>16042306.645414481</v>
          </cell>
          <cell r="Q207">
            <v>2286100</v>
          </cell>
          <cell r="R207">
            <v>0</v>
          </cell>
          <cell r="S207">
            <v>93699.111075629888</v>
          </cell>
          <cell r="T207">
            <v>-153593.5764724756</v>
          </cell>
          <cell r="U207">
            <v>4843.4889468606561</v>
          </cell>
          <cell r="V207">
            <v>-59894.465396845713</v>
          </cell>
          <cell r="W207">
            <v>16042306.645414481</v>
          </cell>
          <cell r="Y207">
            <v>15885950.205367964</v>
          </cell>
          <cell r="Z207">
            <v>15620199.796943083</v>
          </cell>
          <cell r="AA207">
            <v>0</v>
          </cell>
          <cell r="AB207">
            <v>651.32395842008657</v>
          </cell>
          <cell r="AC207">
            <v>0</v>
          </cell>
          <cell r="AD207">
            <v>651.32395842008657</v>
          </cell>
          <cell r="AE207">
            <v>0</v>
          </cell>
          <cell r="AF207">
            <v>12694.60876840173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0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8755754.7346139625</v>
          </cell>
          <cell r="K208">
            <v>2675.3695022431552</v>
          </cell>
          <cell r="L208">
            <v>54431.396388914545</v>
          </cell>
          <cell r="M208">
            <v>108115.2026161207</v>
          </cell>
          <cell r="N208">
            <v>8863869.9372300841</v>
          </cell>
          <cell r="O208">
            <v>16047150.134361343</v>
          </cell>
          <cell r="Q208">
            <v>2286100</v>
          </cell>
          <cell r="R208">
            <v>0</v>
          </cell>
          <cell r="S208">
            <v>98542.600022490893</v>
          </cell>
          <cell r="T208">
            <v>-153593.57647247409</v>
          </cell>
          <cell r="U208">
            <v>4843.4889468625188</v>
          </cell>
          <cell r="V208">
            <v>-55050.976449983194</v>
          </cell>
          <cell r="W208">
            <v>16047150.134361343</v>
          </cell>
          <cell r="Y208">
            <v>15885950.205367964</v>
          </cell>
          <cell r="Z208">
            <v>15620199.796943083</v>
          </cell>
          <cell r="AA208">
            <v>0</v>
          </cell>
          <cell r="AB208">
            <v>651.32395842008657</v>
          </cell>
          <cell r="AC208">
            <v>0</v>
          </cell>
          <cell r="AD208">
            <v>651.32395842008657</v>
          </cell>
          <cell r="AE208">
            <v>0</v>
          </cell>
          <cell r="AF208">
            <v>13345.93272682182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0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8755754.7346139625</v>
          </cell>
          <cell r="K209">
            <v>2675.3695022431552</v>
          </cell>
          <cell r="L209">
            <v>57106.765891157702</v>
          </cell>
          <cell r="M209">
            <v>110790.57211836385</v>
          </cell>
          <cell r="N209">
            <v>8866545.3067323267</v>
          </cell>
          <cell r="O209">
            <v>16051993.623308204</v>
          </cell>
          <cell r="Q209">
            <v>2286100</v>
          </cell>
          <cell r="R209">
            <v>0</v>
          </cell>
          <cell r="S209">
            <v>103386.0889693519</v>
          </cell>
          <cell r="T209">
            <v>-153593.57647247444</v>
          </cell>
          <cell r="U209">
            <v>4843.4889468606561</v>
          </cell>
          <cell r="V209">
            <v>-50207.487503122538</v>
          </cell>
          <cell r="W209">
            <v>16051993.623308204</v>
          </cell>
          <cell r="Y209">
            <v>15885950.205367964</v>
          </cell>
          <cell r="Z209">
            <v>15620199.796943083</v>
          </cell>
          <cell r="AA209">
            <v>0</v>
          </cell>
          <cell r="AB209">
            <v>651.32395842008657</v>
          </cell>
          <cell r="AC209">
            <v>0</v>
          </cell>
          <cell r="AD209">
            <v>651.32395842008657</v>
          </cell>
          <cell r="AE209">
            <v>0</v>
          </cell>
          <cell r="AF209">
            <v>13997.2566852419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0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8755754.7346139625</v>
          </cell>
          <cell r="K210">
            <v>2675.3695022431552</v>
          </cell>
          <cell r="L210">
            <v>59782.135393400858</v>
          </cell>
          <cell r="M210">
            <v>113465.941620607</v>
          </cell>
          <cell r="N210">
            <v>8869220.6762345694</v>
          </cell>
          <cell r="O210">
            <v>16056837.112255065</v>
          </cell>
          <cell r="Q210">
            <v>2286100</v>
          </cell>
          <cell r="R210">
            <v>0</v>
          </cell>
          <cell r="S210">
            <v>108229.57791621292</v>
          </cell>
          <cell r="T210">
            <v>-153593.57647247479</v>
          </cell>
          <cell r="U210">
            <v>4843.4889468606561</v>
          </cell>
          <cell r="V210">
            <v>-45363.998556261882</v>
          </cell>
          <cell r="W210">
            <v>16056837.112255065</v>
          </cell>
          <cell r="Y210">
            <v>15885950.205367964</v>
          </cell>
          <cell r="Z210">
            <v>15620199.796943083</v>
          </cell>
          <cell r="AA210">
            <v>0</v>
          </cell>
          <cell r="AB210">
            <v>651.32395842008657</v>
          </cell>
          <cell r="AC210">
            <v>0</v>
          </cell>
          <cell r="AD210">
            <v>651.32395842008657</v>
          </cell>
          <cell r="AE210">
            <v>0</v>
          </cell>
          <cell r="AF210">
            <v>14648.580643661997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0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8755754.7346139625</v>
          </cell>
          <cell r="K211">
            <v>2675.3695022431552</v>
          </cell>
          <cell r="L211">
            <v>62457.504895644015</v>
          </cell>
          <cell r="M211">
            <v>116141.31112285015</v>
          </cell>
          <cell r="N211">
            <v>8871896.0457368121</v>
          </cell>
          <cell r="O211">
            <v>16061680.601201925</v>
          </cell>
          <cell r="Q211">
            <v>2286100</v>
          </cell>
          <cell r="R211">
            <v>0</v>
          </cell>
          <cell r="S211">
            <v>113073.06686307392</v>
          </cell>
          <cell r="T211">
            <v>-153593.57647247514</v>
          </cell>
          <cell r="U211">
            <v>4843.4889468606561</v>
          </cell>
          <cell r="V211">
            <v>-40520.509609401226</v>
          </cell>
          <cell r="W211">
            <v>16061680.601201925</v>
          </cell>
          <cell r="Y211">
            <v>15885950.205367964</v>
          </cell>
          <cell r="Z211">
            <v>15620199.796943083</v>
          </cell>
          <cell r="AA211">
            <v>0</v>
          </cell>
          <cell r="AB211">
            <v>651.32395842008657</v>
          </cell>
          <cell r="AC211">
            <v>0</v>
          </cell>
          <cell r="AD211">
            <v>651.32395842008657</v>
          </cell>
          <cell r="AE211">
            <v>0</v>
          </cell>
          <cell r="AF211">
            <v>15299.904602082084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0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8755754.7346139625</v>
          </cell>
          <cell r="K212">
            <v>2675.3695022431552</v>
          </cell>
          <cell r="L212">
            <v>65132.874397887172</v>
          </cell>
          <cell r="M212">
            <v>118816.6806250933</v>
          </cell>
          <cell r="N212">
            <v>8874571.4152390566</v>
          </cell>
          <cell r="O212">
            <v>16066524.090148788</v>
          </cell>
          <cell r="Q212">
            <v>2286100</v>
          </cell>
          <cell r="R212">
            <v>0</v>
          </cell>
          <cell r="S212">
            <v>117916.55580993493</v>
          </cell>
          <cell r="T212">
            <v>-153593.57647247362</v>
          </cell>
          <cell r="U212">
            <v>4843.4889468625188</v>
          </cell>
          <cell r="V212">
            <v>-35677.020662538707</v>
          </cell>
          <cell r="W212">
            <v>16066524.090148788</v>
          </cell>
          <cell r="Y212">
            <v>15885950.205367964</v>
          </cell>
          <cell r="Z212">
            <v>15620199.796943083</v>
          </cell>
          <cell r="AA212">
            <v>0</v>
          </cell>
          <cell r="AB212">
            <v>651.32395842008657</v>
          </cell>
          <cell r="AC212">
            <v>0</v>
          </cell>
          <cell r="AD212">
            <v>651.32395842008657</v>
          </cell>
          <cell r="AE212">
            <v>0</v>
          </cell>
          <cell r="AF212">
            <v>15951.228560502172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0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755754.7346139625</v>
          </cell>
          <cell r="K213">
            <v>2675.3695022431552</v>
          </cell>
          <cell r="L213">
            <v>67808.243900130328</v>
          </cell>
          <cell r="M213">
            <v>121492.05012733645</v>
          </cell>
          <cell r="N213">
            <v>8877246.7847412992</v>
          </cell>
          <cell r="O213">
            <v>16071367.579095649</v>
          </cell>
          <cell r="Q213">
            <v>2286100</v>
          </cell>
          <cell r="R213">
            <v>0</v>
          </cell>
          <cell r="S213">
            <v>122760.04475679595</v>
          </cell>
          <cell r="T213">
            <v>-153593.576472474</v>
          </cell>
          <cell r="U213">
            <v>4843.4889468606561</v>
          </cell>
          <cell r="V213">
            <v>-30833.531715678051</v>
          </cell>
          <cell r="W213">
            <v>16071367.579095649</v>
          </cell>
          <cell r="Y213">
            <v>15885950.205367964</v>
          </cell>
          <cell r="Z213">
            <v>15620199.796943083</v>
          </cell>
          <cell r="AA213">
            <v>0</v>
          </cell>
          <cell r="AB213">
            <v>651.32395842008657</v>
          </cell>
          <cell r="AC213">
            <v>0</v>
          </cell>
          <cell r="AD213">
            <v>651.32395842008657</v>
          </cell>
          <cell r="AE213">
            <v>0</v>
          </cell>
          <cell r="AF213">
            <v>16602.552518922257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0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8755754.7346139625</v>
          </cell>
          <cell r="K214">
            <v>2675.3695022431552</v>
          </cell>
          <cell r="L214">
            <v>70483.613402373478</v>
          </cell>
          <cell r="M214">
            <v>124167.4196295796</v>
          </cell>
          <cell r="N214">
            <v>8879922.1542435419</v>
          </cell>
          <cell r="O214">
            <v>16076211.068042507</v>
          </cell>
          <cell r="Q214">
            <v>2286100</v>
          </cell>
          <cell r="R214">
            <v>0</v>
          </cell>
          <cell r="S214">
            <v>127603.53370365694</v>
          </cell>
          <cell r="T214">
            <v>-153593.57647247618</v>
          </cell>
          <cell r="U214">
            <v>4843.4889468587935</v>
          </cell>
          <cell r="V214">
            <v>-25990.042768819258</v>
          </cell>
          <cell r="W214">
            <v>16076211.068042507</v>
          </cell>
          <cell r="Y214">
            <v>15885950.205367964</v>
          </cell>
          <cell r="Z214">
            <v>15620199.796943083</v>
          </cell>
          <cell r="AA214">
            <v>0</v>
          </cell>
          <cell r="AB214">
            <v>651.32395842008657</v>
          </cell>
          <cell r="AC214">
            <v>0</v>
          </cell>
          <cell r="AD214">
            <v>651.32395842008657</v>
          </cell>
          <cell r="AE214">
            <v>0</v>
          </cell>
          <cell r="AF214">
            <v>17253.876477342343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0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8755754.7346139625</v>
          </cell>
          <cell r="K215">
            <v>2675.3695022431552</v>
          </cell>
          <cell r="L215">
            <v>73158.982904616627</v>
          </cell>
          <cell r="M215">
            <v>126842.78913182275</v>
          </cell>
          <cell r="N215">
            <v>8882597.5237457845</v>
          </cell>
          <cell r="O215">
            <v>16081054.556989368</v>
          </cell>
          <cell r="Q215">
            <v>2286100</v>
          </cell>
          <cell r="R215">
            <v>0</v>
          </cell>
          <cell r="S215">
            <v>132447.02265051793</v>
          </cell>
          <cell r="T215">
            <v>-153593.57647247653</v>
          </cell>
          <cell r="U215">
            <v>4843.4889468606561</v>
          </cell>
          <cell r="V215">
            <v>-21146.553821958601</v>
          </cell>
          <cell r="W215">
            <v>16081054.556989368</v>
          </cell>
          <cell r="Y215">
            <v>15885950.205367964</v>
          </cell>
          <cell r="Z215">
            <v>15620199.796943083</v>
          </cell>
          <cell r="AA215">
            <v>0</v>
          </cell>
          <cell r="AB215">
            <v>651.32395842008657</v>
          </cell>
          <cell r="AC215">
            <v>0</v>
          </cell>
          <cell r="AD215">
            <v>651.32395842008657</v>
          </cell>
          <cell r="AE215">
            <v>0</v>
          </cell>
          <cell r="AF215">
            <v>17905.200435762428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0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8755754.7346139625</v>
          </cell>
          <cell r="K216">
            <v>2675.3695022431552</v>
          </cell>
          <cell r="L216">
            <v>75834.352406859776</v>
          </cell>
          <cell r="M216">
            <v>129518.1586340659</v>
          </cell>
          <cell r="N216">
            <v>8885272.8932480291</v>
          </cell>
          <cell r="O216">
            <v>16085898.045936232</v>
          </cell>
          <cell r="Q216">
            <v>2286100</v>
          </cell>
          <cell r="R216">
            <v>0</v>
          </cell>
          <cell r="S216">
            <v>137290.51159737894</v>
          </cell>
          <cell r="T216">
            <v>-153593.57647247316</v>
          </cell>
          <cell r="U216">
            <v>4843.4889468643814</v>
          </cell>
          <cell r="V216">
            <v>-16303.06487509422</v>
          </cell>
          <cell r="W216">
            <v>16085898.045936232</v>
          </cell>
          <cell r="Y216">
            <v>15885950.205367964</v>
          </cell>
          <cell r="Z216">
            <v>15620199.796943083</v>
          </cell>
          <cell r="AA216">
            <v>0</v>
          </cell>
          <cell r="AB216">
            <v>651.32395842008657</v>
          </cell>
          <cell r="AC216">
            <v>0</v>
          </cell>
          <cell r="AD216">
            <v>651.32395842008657</v>
          </cell>
          <cell r="AE216">
            <v>0</v>
          </cell>
          <cell r="AF216">
            <v>18556.524394182514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0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8755754.7346139625</v>
          </cell>
          <cell r="K217">
            <v>2675.3695022431552</v>
          </cell>
          <cell r="L217">
            <v>78509.721909102926</v>
          </cell>
          <cell r="M217">
            <v>132193.52813630906</v>
          </cell>
          <cell r="N217">
            <v>8887948.2627502717</v>
          </cell>
          <cell r="O217">
            <v>16090741.534883091</v>
          </cell>
          <cell r="Q217">
            <v>2286100</v>
          </cell>
          <cell r="R217">
            <v>0</v>
          </cell>
          <cell r="S217">
            <v>142134.00054423994</v>
          </cell>
          <cell r="T217">
            <v>-153593.57647247537</v>
          </cell>
          <cell r="U217">
            <v>4843.4889468587935</v>
          </cell>
          <cell r="V217">
            <v>-11459.575928235427</v>
          </cell>
          <cell r="W217">
            <v>16090741.534883091</v>
          </cell>
          <cell r="Y217">
            <v>15885950.205367964</v>
          </cell>
          <cell r="Z217">
            <v>15620199.796943083</v>
          </cell>
          <cell r="AA217">
            <v>0</v>
          </cell>
          <cell r="AB217">
            <v>651.32395842008657</v>
          </cell>
          <cell r="AC217">
            <v>0</v>
          </cell>
          <cell r="AD217">
            <v>651.32395842008657</v>
          </cell>
          <cell r="AE217">
            <v>0</v>
          </cell>
          <cell r="AF217">
            <v>19207.848352602599</v>
          </cell>
          <cell r="AH217">
            <v>142134.00054423994</v>
          </cell>
          <cell r="AI217">
            <v>-153593.57647247537</v>
          </cell>
          <cell r="AJ217">
            <v>28427</v>
          </cell>
          <cell r="AK217">
            <v>0</v>
          </cell>
          <cell r="AL217">
            <v>2286100</v>
          </cell>
        </row>
        <row r="218">
          <cell r="A218">
            <v>36708</v>
          </cell>
          <cell r="B218">
            <v>1.810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8755754.7346139625</v>
          </cell>
          <cell r="K218">
            <v>2675.3695022431552</v>
          </cell>
          <cell r="L218">
            <v>2675.3695022431552</v>
          </cell>
          <cell r="M218">
            <v>134868.89763855221</v>
          </cell>
          <cell r="N218">
            <v>8890623.6322525144</v>
          </cell>
          <cell r="O218">
            <v>16095585.023829952</v>
          </cell>
          <cell r="Q218">
            <v>0</v>
          </cell>
          <cell r="R218">
            <v>0</v>
          </cell>
          <cell r="S218">
            <v>4843.4889468610081</v>
          </cell>
          <cell r="T218">
            <v>-3.5197444958612323E-10</v>
          </cell>
          <cell r="U218">
            <v>4843.4889468606561</v>
          </cell>
          <cell r="V218">
            <v>4843.4889468606561</v>
          </cell>
          <cell r="W218">
            <v>16095585.023829952</v>
          </cell>
          <cell r="Y218">
            <v>15885950.205367964</v>
          </cell>
          <cell r="Z218">
            <v>15620199.796943083</v>
          </cell>
          <cell r="AA218">
            <v>0</v>
          </cell>
          <cell r="AB218">
            <v>651.32395842008657</v>
          </cell>
          <cell r="AC218">
            <v>0</v>
          </cell>
          <cell r="AD218">
            <v>651.32395842008657</v>
          </cell>
          <cell r="AE218">
            <v>0</v>
          </cell>
          <cell r="AF218">
            <v>651.3239584200865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0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8755754.7346139625</v>
          </cell>
          <cell r="K219">
            <v>2675.3695022431552</v>
          </cell>
          <cell r="L219">
            <v>5350.7390044863105</v>
          </cell>
          <cell r="M219">
            <v>137544.26714079536</v>
          </cell>
          <cell r="N219">
            <v>8893299.001754757</v>
          </cell>
          <cell r="O219">
            <v>16100428.512776813</v>
          </cell>
          <cell r="Q219">
            <v>0</v>
          </cell>
          <cell r="R219">
            <v>0</v>
          </cell>
          <cell r="S219">
            <v>9686.9778937220162</v>
          </cell>
          <cell r="T219">
            <v>-7.0394889917224646E-10</v>
          </cell>
          <cell r="U219">
            <v>4843.4889468606561</v>
          </cell>
          <cell r="V219">
            <v>9686.9778937213123</v>
          </cell>
          <cell r="W219">
            <v>16100428.512776813</v>
          </cell>
          <cell r="Y219">
            <v>15885950.205367964</v>
          </cell>
          <cell r="Z219">
            <v>15620199.796943083</v>
          </cell>
          <cell r="AA219">
            <v>0</v>
          </cell>
          <cell r="AB219">
            <v>651.32395842008657</v>
          </cell>
          <cell r="AC219">
            <v>0</v>
          </cell>
          <cell r="AD219">
            <v>651.32395842008657</v>
          </cell>
          <cell r="AE219">
            <v>0</v>
          </cell>
          <cell r="AF219">
            <v>1302.6479168401731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0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755754.7346139625</v>
          </cell>
          <cell r="K220">
            <v>2675.3695022431552</v>
          </cell>
          <cell r="L220">
            <v>8026.1085067294662</v>
          </cell>
          <cell r="M220">
            <v>140219.63664303851</v>
          </cell>
          <cell r="N220">
            <v>8895974.3712570015</v>
          </cell>
          <cell r="O220">
            <v>16105272.001723675</v>
          </cell>
          <cell r="Q220">
            <v>0</v>
          </cell>
          <cell r="R220">
            <v>0</v>
          </cell>
          <cell r="S220">
            <v>14530.466840583025</v>
          </cell>
          <cell r="T220">
            <v>8.0581230577081442E-10</v>
          </cell>
          <cell r="U220">
            <v>4843.4889468625188</v>
          </cell>
          <cell r="V220">
            <v>14530.466840583831</v>
          </cell>
          <cell r="W220">
            <v>16105272.001723675</v>
          </cell>
          <cell r="Y220">
            <v>15885950.205367964</v>
          </cell>
          <cell r="Z220">
            <v>15620199.796943083</v>
          </cell>
          <cell r="AA220">
            <v>0</v>
          </cell>
          <cell r="AB220">
            <v>651.32395842008657</v>
          </cell>
          <cell r="AC220">
            <v>0</v>
          </cell>
          <cell r="AD220">
            <v>651.32395842008657</v>
          </cell>
          <cell r="AE220">
            <v>0</v>
          </cell>
          <cell r="AF220">
            <v>1953.971875260259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0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755754.7346139625</v>
          </cell>
          <cell r="K221">
            <v>2675.3695022431552</v>
          </cell>
          <cell r="L221">
            <v>10701.478008972621</v>
          </cell>
          <cell r="M221">
            <v>142895.00614528166</v>
          </cell>
          <cell r="N221">
            <v>8898649.7407592442</v>
          </cell>
          <cell r="O221">
            <v>16110115.490670536</v>
          </cell>
          <cell r="Q221">
            <v>0</v>
          </cell>
          <cell r="R221">
            <v>0</v>
          </cell>
          <cell r="S221">
            <v>19373.955787444032</v>
          </cell>
          <cell r="T221">
            <v>4.5474735088646412E-10</v>
          </cell>
          <cell r="U221">
            <v>4843.4889468606561</v>
          </cell>
          <cell r="V221">
            <v>19373.955787444487</v>
          </cell>
          <cell r="W221">
            <v>16110115.490670536</v>
          </cell>
          <cell r="Y221">
            <v>15885950.205367964</v>
          </cell>
          <cell r="Z221">
            <v>15620199.796943083</v>
          </cell>
          <cell r="AA221">
            <v>0</v>
          </cell>
          <cell r="AB221">
            <v>651.32395842008657</v>
          </cell>
          <cell r="AC221">
            <v>0</v>
          </cell>
          <cell r="AD221">
            <v>651.32395842008657</v>
          </cell>
          <cell r="AE221">
            <v>0</v>
          </cell>
          <cell r="AF221">
            <v>2605.2958336803463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0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8755754.7346139625</v>
          </cell>
          <cell r="K222">
            <v>2675.3695022431552</v>
          </cell>
          <cell r="L222">
            <v>13376.847511215776</v>
          </cell>
          <cell r="M222">
            <v>145570.37564752481</v>
          </cell>
          <cell r="N222">
            <v>8901325.1102614868</v>
          </cell>
          <cell r="O222">
            <v>16114958.979617396</v>
          </cell>
          <cell r="Q222">
            <v>0</v>
          </cell>
          <cell r="R222">
            <v>0</v>
          </cell>
          <cell r="S222">
            <v>24217.444734305041</v>
          </cell>
          <cell r="T222">
            <v>1.0186340659856796E-10</v>
          </cell>
          <cell r="U222">
            <v>4843.4889468606561</v>
          </cell>
          <cell r="V222">
            <v>24217.444734305143</v>
          </cell>
          <cell r="W222">
            <v>16114958.979617396</v>
          </cell>
          <cell r="Y222">
            <v>15885950.205367964</v>
          </cell>
          <cell r="Z222">
            <v>15620199.796943083</v>
          </cell>
          <cell r="AA222">
            <v>0</v>
          </cell>
          <cell r="AB222">
            <v>651.32395842008657</v>
          </cell>
          <cell r="AC222">
            <v>0</v>
          </cell>
          <cell r="AD222">
            <v>651.32395842008657</v>
          </cell>
          <cell r="AE222">
            <v>0</v>
          </cell>
          <cell r="AF222">
            <v>3256.6197921004327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0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8755754.7346139625</v>
          </cell>
          <cell r="K223">
            <v>2675.3695022431552</v>
          </cell>
          <cell r="L223">
            <v>16052.217013458931</v>
          </cell>
          <cell r="M223">
            <v>148245.74514976796</v>
          </cell>
          <cell r="N223">
            <v>8904000.4797637314</v>
          </cell>
          <cell r="O223">
            <v>16119802.468564259</v>
          </cell>
          <cell r="Q223">
            <v>0</v>
          </cell>
          <cell r="R223">
            <v>0</v>
          </cell>
          <cell r="S223">
            <v>29060.933681166047</v>
          </cell>
          <cell r="T223">
            <v>1.6152625903487206E-9</v>
          </cell>
          <cell r="U223">
            <v>4843.4889468625188</v>
          </cell>
          <cell r="V223">
            <v>29060.933681167662</v>
          </cell>
          <cell r="W223">
            <v>16119802.468564259</v>
          </cell>
          <cell r="Y223">
            <v>15885950.205367964</v>
          </cell>
          <cell r="Z223">
            <v>15620199.796943083</v>
          </cell>
          <cell r="AA223">
            <v>0</v>
          </cell>
          <cell r="AB223">
            <v>651.32395842008657</v>
          </cell>
          <cell r="AC223">
            <v>0</v>
          </cell>
          <cell r="AD223">
            <v>651.32395842008657</v>
          </cell>
          <cell r="AE223">
            <v>0</v>
          </cell>
          <cell r="AF223">
            <v>3907.9437505205192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0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8755754.7346139625</v>
          </cell>
          <cell r="K224">
            <v>2675.3695022431552</v>
          </cell>
          <cell r="L224">
            <v>18727.586515702085</v>
          </cell>
          <cell r="M224">
            <v>150921.11465201111</v>
          </cell>
          <cell r="N224">
            <v>8906675.849265974</v>
          </cell>
          <cell r="O224">
            <v>16124645.95751112</v>
          </cell>
          <cell r="Q224">
            <v>0</v>
          </cell>
          <cell r="R224">
            <v>0</v>
          </cell>
          <cell r="S224">
            <v>33904.422628027052</v>
          </cell>
          <cell r="T224">
            <v>1.2660166248679161E-9</v>
          </cell>
          <cell r="U224">
            <v>4843.4889468606561</v>
          </cell>
          <cell r="V224">
            <v>33904.422628028318</v>
          </cell>
          <cell r="W224">
            <v>16124645.95751112</v>
          </cell>
          <cell r="Y224">
            <v>15885950.205367964</v>
          </cell>
          <cell r="Z224">
            <v>15620199.796943083</v>
          </cell>
          <cell r="AA224">
            <v>0</v>
          </cell>
          <cell r="AB224">
            <v>651.32395842008657</v>
          </cell>
          <cell r="AC224">
            <v>0</v>
          </cell>
          <cell r="AD224">
            <v>651.32395842008657</v>
          </cell>
          <cell r="AE224">
            <v>0</v>
          </cell>
          <cell r="AF224">
            <v>4559.2677089406061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0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8755754.7346139625</v>
          </cell>
          <cell r="K225">
            <v>2675.3695022431552</v>
          </cell>
          <cell r="L225">
            <v>21402.956017945242</v>
          </cell>
          <cell r="M225">
            <v>153596.48415425426</v>
          </cell>
          <cell r="N225">
            <v>8909351.2187682167</v>
          </cell>
          <cell r="O225">
            <v>16129489.44645798</v>
          </cell>
          <cell r="Q225">
            <v>0</v>
          </cell>
          <cell r="R225">
            <v>0</v>
          </cell>
          <cell r="S225">
            <v>38747.911574888065</v>
          </cell>
          <cell r="T225">
            <v>9.0949470177292824E-10</v>
          </cell>
          <cell r="U225">
            <v>4843.4889468606561</v>
          </cell>
          <cell r="V225">
            <v>38747.911574888974</v>
          </cell>
          <cell r="W225">
            <v>16129489.44645798</v>
          </cell>
          <cell r="Y225">
            <v>15885950.205367964</v>
          </cell>
          <cell r="Z225">
            <v>15620199.796943083</v>
          </cell>
          <cell r="AA225">
            <v>0</v>
          </cell>
          <cell r="AB225">
            <v>651.32395842008657</v>
          </cell>
          <cell r="AC225">
            <v>0</v>
          </cell>
          <cell r="AD225">
            <v>651.32395842008657</v>
          </cell>
          <cell r="AE225">
            <v>0</v>
          </cell>
          <cell r="AF225">
            <v>5210.5916673606926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0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8755754.7346139625</v>
          </cell>
          <cell r="K226">
            <v>2675.3695022431552</v>
          </cell>
          <cell r="L226">
            <v>24078.325520188399</v>
          </cell>
          <cell r="M226">
            <v>156271.85365649741</v>
          </cell>
          <cell r="N226">
            <v>8912026.5882704593</v>
          </cell>
          <cell r="O226">
            <v>16134332.935404839</v>
          </cell>
          <cell r="Q226">
            <v>0</v>
          </cell>
          <cell r="R226">
            <v>0</v>
          </cell>
          <cell r="S226">
            <v>43591.400521749078</v>
          </cell>
          <cell r="T226">
            <v>-1.3096723705530167E-9</v>
          </cell>
          <cell r="U226">
            <v>4843.4889468587935</v>
          </cell>
          <cell r="V226">
            <v>43591.400521747768</v>
          </cell>
          <cell r="W226">
            <v>16134332.935404839</v>
          </cell>
          <cell r="Y226">
            <v>15885950.205367964</v>
          </cell>
          <cell r="Z226">
            <v>15620199.796943083</v>
          </cell>
          <cell r="AA226">
            <v>0</v>
          </cell>
          <cell r="AB226">
            <v>651.32395842008657</v>
          </cell>
          <cell r="AC226">
            <v>0</v>
          </cell>
          <cell r="AD226">
            <v>651.32395842008657</v>
          </cell>
          <cell r="AE226">
            <v>0</v>
          </cell>
          <cell r="AF226">
            <v>5861.915625780779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0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8755754.7346139625</v>
          </cell>
          <cell r="K227">
            <v>2675.3695022431552</v>
          </cell>
          <cell r="L227">
            <v>26753.695022431555</v>
          </cell>
          <cell r="M227">
            <v>158947.22315874055</v>
          </cell>
          <cell r="N227">
            <v>8914701.9577727038</v>
          </cell>
          <cell r="O227">
            <v>16139176.424351703</v>
          </cell>
          <cell r="Q227">
            <v>0</v>
          </cell>
          <cell r="R227">
            <v>0</v>
          </cell>
          <cell r="S227">
            <v>48434.88946861009</v>
          </cell>
          <cell r="T227">
            <v>2.0590960048139095E-9</v>
          </cell>
          <cell r="U227">
            <v>4843.4889468643814</v>
          </cell>
          <cell r="V227">
            <v>48434.889468612149</v>
          </cell>
          <cell r="W227">
            <v>16139176.424351703</v>
          </cell>
          <cell r="Y227">
            <v>15885950.205367964</v>
          </cell>
          <cell r="Z227">
            <v>15620199.796943083</v>
          </cell>
          <cell r="AA227">
            <v>0</v>
          </cell>
          <cell r="AB227">
            <v>651.32395842008657</v>
          </cell>
          <cell r="AC227">
            <v>0</v>
          </cell>
          <cell r="AD227">
            <v>651.32395842008657</v>
          </cell>
          <cell r="AE227">
            <v>0</v>
          </cell>
          <cell r="AF227">
            <v>6513.2395842008655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0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8755754.7346139625</v>
          </cell>
          <cell r="K228">
            <v>2675.3695022431552</v>
          </cell>
          <cell r="L228">
            <v>29429.064524674712</v>
          </cell>
          <cell r="M228">
            <v>161622.5926609837</v>
          </cell>
          <cell r="N228">
            <v>8917377.3272749465</v>
          </cell>
          <cell r="O228">
            <v>16144019.913298564</v>
          </cell>
          <cell r="Q228">
            <v>0</v>
          </cell>
          <cell r="R228">
            <v>0</v>
          </cell>
          <cell r="S228">
            <v>53278.378415471096</v>
          </cell>
          <cell r="T228">
            <v>1.7098500393331051E-9</v>
          </cell>
          <cell r="U228">
            <v>4843.4889468606561</v>
          </cell>
          <cell r="V228">
            <v>53278.378415472806</v>
          </cell>
          <cell r="W228">
            <v>16144019.913298564</v>
          </cell>
          <cell r="Y228">
            <v>15885950.205367964</v>
          </cell>
          <cell r="Z228">
            <v>15620199.796943083</v>
          </cell>
          <cell r="AA228">
            <v>0</v>
          </cell>
          <cell r="AB228">
            <v>651.32395842008657</v>
          </cell>
          <cell r="AC228">
            <v>0</v>
          </cell>
          <cell r="AD228">
            <v>651.32395842008657</v>
          </cell>
          <cell r="AE228">
            <v>0</v>
          </cell>
          <cell r="AF228">
            <v>7164.5635426209519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0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8755754.7346139625</v>
          </cell>
          <cell r="K229">
            <v>2675.3695022431552</v>
          </cell>
          <cell r="L229">
            <v>32104.434026917868</v>
          </cell>
          <cell r="M229">
            <v>164297.96216322685</v>
          </cell>
          <cell r="N229">
            <v>8920052.6967771892</v>
          </cell>
          <cell r="O229">
            <v>16148863.402245423</v>
          </cell>
          <cell r="Q229">
            <v>0</v>
          </cell>
          <cell r="R229">
            <v>0</v>
          </cell>
          <cell r="S229">
            <v>58121.867362332108</v>
          </cell>
          <cell r="T229">
            <v>-5.0931703299283981E-10</v>
          </cell>
          <cell r="U229">
            <v>4843.4889468587935</v>
          </cell>
          <cell r="V229">
            <v>58121.867362331599</v>
          </cell>
          <cell r="W229">
            <v>16148863.402245423</v>
          </cell>
          <cell r="Y229">
            <v>15885950.205367964</v>
          </cell>
          <cell r="Z229">
            <v>15620199.796943083</v>
          </cell>
          <cell r="AA229">
            <v>0</v>
          </cell>
          <cell r="AB229">
            <v>651.32395842008657</v>
          </cell>
          <cell r="AC229">
            <v>0</v>
          </cell>
          <cell r="AD229">
            <v>651.32395842008657</v>
          </cell>
          <cell r="AE229">
            <v>0</v>
          </cell>
          <cell r="AF229">
            <v>7815.8875010410384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0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8755754.7346139625</v>
          </cell>
          <cell r="K230">
            <v>2675.3695022431552</v>
          </cell>
          <cell r="L230">
            <v>34779.803529161021</v>
          </cell>
          <cell r="M230">
            <v>166973.33166547</v>
          </cell>
          <cell r="N230">
            <v>8922728.0662794318</v>
          </cell>
          <cell r="O230">
            <v>16153706.891192283</v>
          </cell>
          <cell r="Q230">
            <v>0</v>
          </cell>
          <cell r="R230">
            <v>0</v>
          </cell>
          <cell r="S230">
            <v>62965.356309193114</v>
          </cell>
          <cell r="T230">
            <v>-8.5856299847364426E-10</v>
          </cell>
          <cell r="U230">
            <v>4843.4889468606561</v>
          </cell>
          <cell r="V230">
            <v>62965.356309192255</v>
          </cell>
          <cell r="W230">
            <v>16153706.891192283</v>
          </cell>
          <cell r="Y230">
            <v>15885950.205367964</v>
          </cell>
          <cell r="Z230">
            <v>15620199.796943083</v>
          </cell>
          <cell r="AA230">
            <v>0</v>
          </cell>
          <cell r="AB230">
            <v>651.32395842008657</v>
          </cell>
          <cell r="AC230">
            <v>0</v>
          </cell>
          <cell r="AD230">
            <v>651.32395842008657</v>
          </cell>
          <cell r="AE230">
            <v>0</v>
          </cell>
          <cell r="AF230">
            <v>8467.2114594611248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0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8755754.7346139625</v>
          </cell>
          <cell r="K231">
            <v>2675.3695022431552</v>
          </cell>
          <cell r="L231">
            <v>37455.173031404178</v>
          </cell>
          <cell r="M231">
            <v>169648.70116771315</v>
          </cell>
          <cell r="N231">
            <v>8925403.4357816763</v>
          </cell>
          <cell r="O231">
            <v>16158550.380139146</v>
          </cell>
          <cell r="Q231">
            <v>0</v>
          </cell>
          <cell r="R231">
            <v>0</v>
          </cell>
          <cell r="S231">
            <v>67808.845256054119</v>
          </cell>
          <cell r="T231">
            <v>6.5483618527650833E-10</v>
          </cell>
          <cell r="U231">
            <v>4843.4889468625188</v>
          </cell>
          <cell r="V231">
            <v>67808.845256054774</v>
          </cell>
          <cell r="W231">
            <v>16158550.380139146</v>
          </cell>
          <cell r="Y231">
            <v>15885950.205367964</v>
          </cell>
          <cell r="Z231">
            <v>15620199.796943083</v>
          </cell>
          <cell r="AA231">
            <v>0</v>
          </cell>
          <cell r="AB231">
            <v>651.32395842008657</v>
          </cell>
          <cell r="AC231">
            <v>0</v>
          </cell>
          <cell r="AD231">
            <v>651.32395842008657</v>
          </cell>
          <cell r="AE231">
            <v>0</v>
          </cell>
          <cell r="AF231">
            <v>9118.5354178812122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0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8755754.7346139625</v>
          </cell>
          <cell r="K232">
            <v>2675.3695022431552</v>
          </cell>
          <cell r="L232">
            <v>40130.542533647334</v>
          </cell>
          <cell r="M232">
            <v>172324.0706699563</v>
          </cell>
          <cell r="N232">
            <v>8928078.805283919</v>
          </cell>
          <cell r="O232">
            <v>16163393.869086007</v>
          </cell>
          <cell r="Q232">
            <v>0</v>
          </cell>
          <cell r="R232">
            <v>0</v>
          </cell>
          <cell r="S232">
            <v>72652.334202915139</v>
          </cell>
          <cell r="T232">
            <v>2.9103830456733704E-10</v>
          </cell>
          <cell r="U232">
            <v>4843.4889468606561</v>
          </cell>
          <cell r="V232">
            <v>72652.33420291543</v>
          </cell>
          <cell r="W232">
            <v>16163393.869086007</v>
          </cell>
          <cell r="Y232">
            <v>15885950.205367964</v>
          </cell>
          <cell r="Z232">
            <v>15620199.796943083</v>
          </cell>
          <cell r="AA232">
            <v>0</v>
          </cell>
          <cell r="AB232">
            <v>651.32395842008657</v>
          </cell>
          <cell r="AC232">
            <v>0</v>
          </cell>
          <cell r="AD232">
            <v>651.32395842008657</v>
          </cell>
          <cell r="AE232">
            <v>0</v>
          </cell>
          <cell r="AF232">
            <v>9769.8593763012996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0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55754.7346139625</v>
          </cell>
          <cell r="K233">
            <v>2675.3695022431552</v>
          </cell>
          <cell r="L233">
            <v>42805.912035890491</v>
          </cell>
          <cell r="M233">
            <v>174999.44017219945</v>
          </cell>
          <cell r="N233">
            <v>8930754.1747861616</v>
          </cell>
          <cell r="O233">
            <v>16168237.358032867</v>
          </cell>
          <cell r="Q233">
            <v>0</v>
          </cell>
          <cell r="R233">
            <v>0</v>
          </cell>
          <cell r="S233">
            <v>77495.823149776144</v>
          </cell>
          <cell r="T233">
            <v>0</v>
          </cell>
          <cell r="U233">
            <v>4843.4889468606561</v>
          </cell>
          <cell r="V233">
            <v>77495.823149776086</v>
          </cell>
          <cell r="W233">
            <v>16168237.358032867</v>
          </cell>
          <cell r="Y233">
            <v>15885950.205367964</v>
          </cell>
          <cell r="Z233">
            <v>15620199.796943083</v>
          </cell>
          <cell r="AA233">
            <v>0</v>
          </cell>
          <cell r="AB233">
            <v>651.32395842008657</v>
          </cell>
          <cell r="AC233">
            <v>0</v>
          </cell>
          <cell r="AD233">
            <v>651.32395842008657</v>
          </cell>
          <cell r="AE233">
            <v>0</v>
          </cell>
          <cell r="AF233">
            <v>10421.183334721387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0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8755754.7346139625</v>
          </cell>
          <cell r="K234">
            <v>2675.3695022431552</v>
          </cell>
          <cell r="L234">
            <v>45481.281538133648</v>
          </cell>
          <cell r="M234">
            <v>177674.8096744426</v>
          </cell>
          <cell r="N234">
            <v>8933429.5442884043</v>
          </cell>
          <cell r="O234">
            <v>16173080.846979728</v>
          </cell>
          <cell r="Q234">
            <v>0</v>
          </cell>
          <cell r="R234">
            <v>0</v>
          </cell>
          <cell r="S234">
            <v>82339.31209663715</v>
          </cell>
          <cell r="T234">
            <v>-4.0745362639427185E-10</v>
          </cell>
          <cell r="U234">
            <v>4843.4889468606561</v>
          </cell>
          <cell r="V234">
            <v>82339.312096636742</v>
          </cell>
          <cell r="W234">
            <v>16173080.846979728</v>
          </cell>
          <cell r="Y234">
            <v>15885950.205367964</v>
          </cell>
          <cell r="Z234">
            <v>15620199.796943083</v>
          </cell>
          <cell r="AA234">
            <v>0</v>
          </cell>
          <cell r="AB234">
            <v>651.32395842008657</v>
          </cell>
          <cell r="AC234">
            <v>0</v>
          </cell>
          <cell r="AD234">
            <v>651.32395842008657</v>
          </cell>
          <cell r="AE234">
            <v>0</v>
          </cell>
          <cell r="AF234">
            <v>11072.507293141474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0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8755754.7346139625</v>
          </cell>
          <cell r="K235">
            <v>2675.3695022431552</v>
          </cell>
          <cell r="L235">
            <v>48156.651040376804</v>
          </cell>
          <cell r="M235">
            <v>180350.17917668575</v>
          </cell>
          <cell r="N235">
            <v>8936104.9137906488</v>
          </cell>
          <cell r="O235">
            <v>16177924.33592659</v>
          </cell>
          <cell r="Q235">
            <v>0</v>
          </cell>
          <cell r="R235">
            <v>0</v>
          </cell>
          <cell r="S235">
            <v>87182.80104349817</v>
          </cell>
          <cell r="T235">
            <v>1.0913936421275139E-9</v>
          </cell>
          <cell r="U235">
            <v>4843.4889468625188</v>
          </cell>
          <cell r="V235">
            <v>87182.801043499261</v>
          </cell>
          <cell r="W235">
            <v>16177924.33592659</v>
          </cell>
          <cell r="Y235">
            <v>15885950.205367964</v>
          </cell>
          <cell r="Z235">
            <v>15620199.796943083</v>
          </cell>
          <cell r="AA235">
            <v>0</v>
          </cell>
          <cell r="AB235">
            <v>651.32395842008657</v>
          </cell>
          <cell r="AC235">
            <v>0</v>
          </cell>
          <cell r="AD235">
            <v>651.32395842008657</v>
          </cell>
          <cell r="AE235">
            <v>0</v>
          </cell>
          <cell r="AF235">
            <v>11723.831251561562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0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8755754.7346139625</v>
          </cell>
          <cell r="K236">
            <v>2675.3695022431552</v>
          </cell>
          <cell r="L236">
            <v>50832.020542619961</v>
          </cell>
          <cell r="M236">
            <v>183025.5486789289</v>
          </cell>
          <cell r="N236">
            <v>8938780.2832928915</v>
          </cell>
          <cell r="O236">
            <v>16182767.824873451</v>
          </cell>
          <cell r="Q236">
            <v>0</v>
          </cell>
          <cell r="R236">
            <v>0</v>
          </cell>
          <cell r="S236">
            <v>92026.289990359175</v>
          </cell>
          <cell r="T236">
            <v>7.4214767664670944E-10</v>
          </cell>
          <cell r="U236">
            <v>4843.4889468606561</v>
          </cell>
          <cell r="V236">
            <v>92026.289990359917</v>
          </cell>
          <cell r="W236">
            <v>16182767.824873451</v>
          </cell>
          <cell r="Y236">
            <v>15885950.205367964</v>
          </cell>
          <cell r="Z236">
            <v>15620199.796943083</v>
          </cell>
          <cell r="AA236">
            <v>0</v>
          </cell>
          <cell r="AB236">
            <v>651.32395842008657</v>
          </cell>
          <cell r="AC236">
            <v>0</v>
          </cell>
          <cell r="AD236">
            <v>651.32395842008657</v>
          </cell>
          <cell r="AE236">
            <v>0</v>
          </cell>
          <cell r="AF236">
            <v>12375.15520998164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0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755754.7346139625</v>
          </cell>
          <cell r="K237">
            <v>2675.3695022431552</v>
          </cell>
          <cell r="L237">
            <v>53507.390044863118</v>
          </cell>
          <cell r="M237">
            <v>185700.91818117205</v>
          </cell>
          <cell r="N237">
            <v>8941455.6527951341</v>
          </cell>
          <cell r="O237">
            <v>16187611.313820312</v>
          </cell>
          <cell r="Q237">
            <v>0</v>
          </cell>
          <cell r="R237">
            <v>0</v>
          </cell>
          <cell r="S237">
            <v>96869.778937220195</v>
          </cell>
          <cell r="T237">
            <v>3.7834979593753815E-10</v>
          </cell>
          <cell r="U237">
            <v>4843.4889468606561</v>
          </cell>
          <cell r="V237">
            <v>96869.778937220573</v>
          </cell>
          <cell r="W237">
            <v>16187611.313820312</v>
          </cell>
          <cell r="Y237">
            <v>15885950.205367964</v>
          </cell>
          <cell r="Z237">
            <v>15620199.796943083</v>
          </cell>
          <cell r="AA237">
            <v>0</v>
          </cell>
          <cell r="AB237">
            <v>651.32395842008657</v>
          </cell>
          <cell r="AC237">
            <v>0</v>
          </cell>
          <cell r="AD237">
            <v>651.32395842008657</v>
          </cell>
          <cell r="AE237">
            <v>0</v>
          </cell>
          <cell r="AF237">
            <v>13026.479168401736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0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8755754.7346139625</v>
          </cell>
          <cell r="K238">
            <v>2675.3695022431552</v>
          </cell>
          <cell r="L238">
            <v>56182.759547106274</v>
          </cell>
          <cell r="M238">
            <v>188376.2876834152</v>
          </cell>
          <cell r="N238">
            <v>8944131.0222973768</v>
          </cell>
          <cell r="O238">
            <v>16192454.802767171</v>
          </cell>
          <cell r="Q238">
            <v>0</v>
          </cell>
          <cell r="R238">
            <v>0</v>
          </cell>
          <cell r="S238">
            <v>101713.2678840812</v>
          </cell>
          <cell r="T238">
            <v>-1.8335413187742233E-9</v>
          </cell>
          <cell r="U238">
            <v>4843.4889468587935</v>
          </cell>
          <cell r="V238">
            <v>101713.26788407937</v>
          </cell>
          <cell r="W238">
            <v>16192454.802767171</v>
          </cell>
          <cell r="Y238">
            <v>15885950.205367964</v>
          </cell>
          <cell r="Z238">
            <v>15620199.796943083</v>
          </cell>
          <cell r="AA238">
            <v>0</v>
          </cell>
          <cell r="AB238">
            <v>651.32395842008657</v>
          </cell>
          <cell r="AC238">
            <v>0</v>
          </cell>
          <cell r="AD238">
            <v>651.32395842008657</v>
          </cell>
          <cell r="AE238">
            <v>0</v>
          </cell>
          <cell r="AF238">
            <v>13677.80312682182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0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8755754.7346139625</v>
          </cell>
          <cell r="K239">
            <v>2675.3695022431552</v>
          </cell>
          <cell r="L239">
            <v>58858.129049349431</v>
          </cell>
          <cell r="M239">
            <v>191051.65718565835</v>
          </cell>
          <cell r="N239">
            <v>8946806.3917996213</v>
          </cell>
          <cell r="O239">
            <v>16197298.291714035</v>
          </cell>
          <cell r="Q239">
            <v>0</v>
          </cell>
          <cell r="R239">
            <v>0</v>
          </cell>
          <cell r="S239">
            <v>106556.75683094221</v>
          </cell>
          <cell r="T239">
            <v>1.5425030142068863E-9</v>
          </cell>
          <cell r="U239">
            <v>4843.4889468643814</v>
          </cell>
          <cell r="V239">
            <v>106556.75683094375</v>
          </cell>
          <cell r="W239">
            <v>16197298.291714035</v>
          </cell>
          <cell r="Y239">
            <v>15885950.205367964</v>
          </cell>
          <cell r="Z239">
            <v>15620199.796943083</v>
          </cell>
          <cell r="AA239">
            <v>0</v>
          </cell>
          <cell r="AB239">
            <v>651.32395842008657</v>
          </cell>
          <cell r="AC239">
            <v>0</v>
          </cell>
          <cell r="AD239">
            <v>651.32395842008657</v>
          </cell>
          <cell r="AE239">
            <v>0</v>
          </cell>
          <cell r="AF239">
            <v>14329.127085241911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0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8755754.7346139625</v>
          </cell>
          <cell r="K240">
            <v>2675.3695022431552</v>
          </cell>
          <cell r="L240">
            <v>61533.498551592587</v>
          </cell>
          <cell r="M240">
            <v>193727.0266879015</v>
          </cell>
          <cell r="N240">
            <v>8949481.7613018639</v>
          </cell>
          <cell r="O240">
            <v>16202141.780660894</v>
          </cell>
          <cell r="Q240">
            <v>0</v>
          </cell>
          <cell r="R240">
            <v>0</v>
          </cell>
          <cell r="S240">
            <v>111400.24577780323</v>
          </cell>
          <cell r="T240">
            <v>-6.8394001573324203E-10</v>
          </cell>
          <cell r="U240">
            <v>4843.4889468587935</v>
          </cell>
          <cell r="V240">
            <v>111400.24577780254</v>
          </cell>
          <cell r="W240">
            <v>16202141.780660894</v>
          </cell>
          <cell r="Y240">
            <v>15885950.205367964</v>
          </cell>
          <cell r="Z240">
            <v>15620199.796943083</v>
          </cell>
          <cell r="AA240">
            <v>0</v>
          </cell>
          <cell r="AB240">
            <v>651.32395842008657</v>
          </cell>
          <cell r="AC240">
            <v>0</v>
          </cell>
          <cell r="AD240">
            <v>651.32395842008657</v>
          </cell>
          <cell r="AE240">
            <v>0</v>
          </cell>
          <cell r="AF240">
            <v>14980.45104366199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0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8755754.7346139625</v>
          </cell>
          <cell r="K241">
            <v>2675.3695022431552</v>
          </cell>
          <cell r="L241">
            <v>64208.868053835744</v>
          </cell>
          <cell r="M241">
            <v>196402.39619014465</v>
          </cell>
          <cell r="N241">
            <v>8952157.1308041066</v>
          </cell>
          <cell r="O241">
            <v>16206985.269607754</v>
          </cell>
          <cell r="Q241">
            <v>0</v>
          </cell>
          <cell r="R241">
            <v>0</v>
          </cell>
          <cell r="S241">
            <v>116243.73472466423</v>
          </cell>
          <cell r="T241">
            <v>-1.0331859812140465E-9</v>
          </cell>
          <cell r="U241">
            <v>4843.4889468606561</v>
          </cell>
          <cell r="V241">
            <v>116243.7347246632</v>
          </cell>
          <cell r="W241">
            <v>16206985.269607754</v>
          </cell>
          <cell r="Y241">
            <v>15885950.205367964</v>
          </cell>
          <cell r="Z241">
            <v>15620199.796943083</v>
          </cell>
          <cell r="AA241">
            <v>0</v>
          </cell>
          <cell r="AB241">
            <v>651.32395842008657</v>
          </cell>
          <cell r="AC241">
            <v>0</v>
          </cell>
          <cell r="AD241">
            <v>651.32395842008657</v>
          </cell>
          <cell r="AE241">
            <v>0</v>
          </cell>
          <cell r="AF241">
            <v>15631.775002082086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0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8755754.7346139625</v>
          </cell>
          <cell r="K242">
            <v>2675.3695022431552</v>
          </cell>
          <cell r="L242">
            <v>66884.237556078893</v>
          </cell>
          <cell r="M242">
            <v>199077.76569238779</v>
          </cell>
          <cell r="N242">
            <v>8954832.5003063511</v>
          </cell>
          <cell r="O242">
            <v>16211828.758554619</v>
          </cell>
          <cell r="Q242">
            <v>0</v>
          </cell>
          <cell r="R242">
            <v>0</v>
          </cell>
          <cell r="S242">
            <v>121087.22367152522</v>
          </cell>
          <cell r="T242">
            <v>2.35741026699543E-9</v>
          </cell>
          <cell r="U242">
            <v>4843.4889468643814</v>
          </cell>
          <cell r="V242">
            <v>121087.22367152758</v>
          </cell>
          <cell r="W242">
            <v>16211828.758554619</v>
          </cell>
          <cell r="Y242">
            <v>15885950.205367964</v>
          </cell>
          <cell r="Z242">
            <v>15620199.796943083</v>
          </cell>
          <cell r="AA242">
            <v>0</v>
          </cell>
          <cell r="AB242">
            <v>651.32395842008657</v>
          </cell>
          <cell r="AC242">
            <v>0</v>
          </cell>
          <cell r="AD242">
            <v>651.32395842008657</v>
          </cell>
          <cell r="AE242">
            <v>0</v>
          </cell>
          <cell r="AF242">
            <v>16283.09896050217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0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8755754.7346139625</v>
          </cell>
          <cell r="K243">
            <v>2675.3695022431552</v>
          </cell>
          <cell r="L243">
            <v>69559.607058322043</v>
          </cell>
          <cell r="M243">
            <v>201753.13519463094</v>
          </cell>
          <cell r="N243">
            <v>8957507.8698085938</v>
          </cell>
          <cell r="O243">
            <v>16216672.247501478</v>
          </cell>
          <cell r="Q243">
            <v>0</v>
          </cell>
          <cell r="R243">
            <v>0</v>
          </cell>
          <cell r="S243">
            <v>125930.71261838623</v>
          </cell>
          <cell r="T243">
            <v>1.4551915228366852E-10</v>
          </cell>
          <cell r="U243">
            <v>4843.4889468587935</v>
          </cell>
          <cell r="V243">
            <v>125930.71261838637</v>
          </cell>
          <cell r="W243">
            <v>16216672.247501478</v>
          </cell>
          <cell r="Y243">
            <v>15885950.205367964</v>
          </cell>
          <cell r="Z243">
            <v>15620199.796943083</v>
          </cell>
          <cell r="AA243">
            <v>0</v>
          </cell>
          <cell r="AB243">
            <v>651.32395842008657</v>
          </cell>
          <cell r="AC243">
            <v>0</v>
          </cell>
          <cell r="AD243">
            <v>651.32395842008657</v>
          </cell>
          <cell r="AE243">
            <v>0</v>
          </cell>
          <cell r="AF243">
            <v>16934.422918922261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0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8755754.7346139625</v>
          </cell>
          <cell r="K244">
            <v>2675.3695022431552</v>
          </cell>
          <cell r="L244">
            <v>72234.976560565192</v>
          </cell>
          <cell r="M244">
            <v>204428.50469687409</v>
          </cell>
          <cell r="N244">
            <v>8960183.2393108364</v>
          </cell>
          <cell r="O244">
            <v>16221515.736448338</v>
          </cell>
          <cell r="Q244">
            <v>0</v>
          </cell>
          <cell r="R244">
            <v>0</v>
          </cell>
          <cell r="S244">
            <v>130774.20156524722</v>
          </cell>
          <cell r="T244">
            <v>-1.8917489796876907E-10</v>
          </cell>
          <cell r="U244">
            <v>4843.4889468606561</v>
          </cell>
          <cell r="V244">
            <v>130774.20156524703</v>
          </cell>
          <cell r="W244">
            <v>16221515.736448338</v>
          </cell>
          <cell r="Y244">
            <v>15885950.205367964</v>
          </cell>
          <cell r="Z244">
            <v>15620199.796943083</v>
          </cell>
          <cell r="AA244">
            <v>0</v>
          </cell>
          <cell r="AB244">
            <v>651.32395842008657</v>
          </cell>
          <cell r="AC244">
            <v>0</v>
          </cell>
          <cell r="AD244">
            <v>651.32395842008657</v>
          </cell>
          <cell r="AE244">
            <v>0</v>
          </cell>
          <cell r="AF244">
            <v>17585.74687734234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0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8755754.7346139625</v>
          </cell>
          <cell r="K245">
            <v>2675.3695022431552</v>
          </cell>
          <cell r="L245">
            <v>74910.346062808341</v>
          </cell>
          <cell r="M245">
            <v>207103.87419911724</v>
          </cell>
          <cell r="N245">
            <v>8962858.6088130791</v>
          </cell>
          <cell r="O245">
            <v>16226359.225395199</v>
          </cell>
          <cell r="Q245">
            <v>0</v>
          </cell>
          <cell r="R245">
            <v>0</v>
          </cell>
          <cell r="S245">
            <v>135617.69051210821</v>
          </cell>
          <cell r="T245">
            <v>-5.2386894822120667E-10</v>
          </cell>
          <cell r="U245">
            <v>4843.4889468606561</v>
          </cell>
          <cell r="V245">
            <v>135617.69051210769</v>
          </cell>
          <cell r="W245">
            <v>16226359.225395199</v>
          </cell>
          <cell r="Y245">
            <v>15885950.205367964</v>
          </cell>
          <cell r="Z245">
            <v>15620199.796943083</v>
          </cell>
          <cell r="AA245">
            <v>0</v>
          </cell>
          <cell r="AB245">
            <v>651.32395842008657</v>
          </cell>
          <cell r="AC245">
            <v>0</v>
          </cell>
          <cell r="AD245">
            <v>651.32395842008657</v>
          </cell>
          <cell r="AE245">
            <v>0</v>
          </cell>
          <cell r="AF245">
            <v>18237.070835762432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0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8755754.7346139625</v>
          </cell>
          <cell r="K246">
            <v>2675.3695022431552</v>
          </cell>
          <cell r="L246">
            <v>77585.715565051491</v>
          </cell>
          <cell r="M246">
            <v>209779.24370136039</v>
          </cell>
          <cell r="N246">
            <v>8965533.9783153236</v>
          </cell>
          <cell r="O246">
            <v>16231202.714342061</v>
          </cell>
          <cell r="Q246">
            <v>0</v>
          </cell>
          <cell r="R246">
            <v>0</v>
          </cell>
          <cell r="S246">
            <v>140461.17945896921</v>
          </cell>
          <cell r="T246">
            <v>9.8953023552894592E-10</v>
          </cell>
          <cell r="U246">
            <v>4843.4889468625188</v>
          </cell>
          <cell r="V246">
            <v>140461.1794589702</v>
          </cell>
          <cell r="W246">
            <v>16231202.714342061</v>
          </cell>
          <cell r="Y246">
            <v>15885950.205367964</v>
          </cell>
          <cell r="Z246">
            <v>15620199.796943083</v>
          </cell>
          <cell r="AA246">
            <v>0</v>
          </cell>
          <cell r="AB246">
            <v>651.32395842008657</v>
          </cell>
          <cell r="AC246">
            <v>0</v>
          </cell>
          <cell r="AD246">
            <v>651.32395842008657</v>
          </cell>
          <cell r="AE246">
            <v>0</v>
          </cell>
          <cell r="AF246">
            <v>18888.394794182517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0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8755754.7346139625</v>
          </cell>
          <cell r="K247">
            <v>2675.3695022431552</v>
          </cell>
          <cell r="L247">
            <v>80261.08506729464</v>
          </cell>
          <cell r="M247">
            <v>212454.61320360354</v>
          </cell>
          <cell r="N247">
            <v>8968209.3478175662</v>
          </cell>
          <cell r="O247">
            <v>16236046.203288922</v>
          </cell>
          <cell r="Q247">
            <v>0</v>
          </cell>
          <cell r="R247">
            <v>0</v>
          </cell>
          <cell r="S247">
            <v>145304.66840583022</v>
          </cell>
          <cell r="T247">
            <v>6.4028427004814148E-10</v>
          </cell>
          <cell r="U247">
            <v>4843.4889468606561</v>
          </cell>
          <cell r="V247">
            <v>145304.66840583086</v>
          </cell>
          <cell r="W247">
            <v>16236046.203288922</v>
          </cell>
          <cell r="Y247">
            <v>15885950.205367964</v>
          </cell>
          <cell r="Z247">
            <v>15620199.796943083</v>
          </cell>
          <cell r="AA247">
            <v>0</v>
          </cell>
          <cell r="AB247">
            <v>651.32395842008657</v>
          </cell>
          <cell r="AC247">
            <v>0</v>
          </cell>
          <cell r="AD247">
            <v>651.32395842008657</v>
          </cell>
          <cell r="AE247">
            <v>0</v>
          </cell>
          <cell r="AF247">
            <v>19539.718752602603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0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8755754.7346139625</v>
          </cell>
          <cell r="K248">
            <v>2675.3695022431552</v>
          </cell>
          <cell r="L248">
            <v>82936.454569537789</v>
          </cell>
          <cell r="M248">
            <v>215129.98270584669</v>
          </cell>
          <cell r="N248">
            <v>8970884.7173198089</v>
          </cell>
          <cell r="O248">
            <v>16240889.692235783</v>
          </cell>
          <cell r="Q248">
            <v>0</v>
          </cell>
          <cell r="R248">
            <v>0</v>
          </cell>
          <cell r="S248">
            <v>150148.15735269123</v>
          </cell>
          <cell r="T248">
            <v>2.9103830456733704E-10</v>
          </cell>
          <cell r="U248">
            <v>4843.4889468606561</v>
          </cell>
          <cell r="V248">
            <v>150148.15735269152</v>
          </cell>
          <cell r="W248">
            <v>16240889.692235783</v>
          </cell>
          <cell r="Y248">
            <v>15885950.205367964</v>
          </cell>
          <cell r="Z248">
            <v>15620199.796943083</v>
          </cell>
          <cell r="AA248">
            <v>0</v>
          </cell>
          <cell r="AB248">
            <v>651.32395842008657</v>
          </cell>
          <cell r="AC248">
            <v>0</v>
          </cell>
          <cell r="AD248">
            <v>651.32395842008657</v>
          </cell>
          <cell r="AE248">
            <v>0</v>
          </cell>
          <cell r="AF248">
            <v>20191.042711022688</v>
          </cell>
          <cell r="AH248">
            <v>150148.15735269123</v>
          </cell>
          <cell r="AI248">
            <v>2.9103830456733704E-10</v>
          </cell>
          <cell r="AJ248">
            <v>30030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0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8755754.7346139625</v>
          </cell>
          <cell r="K249">
            <v>2675.3695022431552</v>
          </cell>
          <cell r="L249">
            <v>2675.3695022431552</v>
          </cell>
          <cell r="M249">
            <v>217805.35220808984</v>
          </cell>
          <cell r="N249">
            <v>8973560.0868220516</v>
          </cell>
          <cell r="O249">
            <v>16245733.181182642</v>
          </cell>
          <cell r="Q249">
            <v>0</v>
          </cell>
          <cell r="R249">
            <v>0</v>
          </cell>
          <cell r="S249">
            <v>4843.4889468610081</v>
          </cell>
          <cell r="T249">
            <v>-2.2146195988170803E-9</v>
          </cell>
          <cell r="U249">
            <v>4843.4889468587935</v>
          </cell>
          <cell r="V249">
            <v>4843.4889468587935</v>
          </cell>
          <cell r="W249">
            <v>16245733.181182642</v>
          </cell>
          <cell r="Y249">
            <v>15885950.205367964</v>
          </cell>
          <cell r="Z249">
            <v>15620199.796943083</v>
          </cell>
          <cell r="AA249">
            <v>0</v>
          </cell>
          <cell r="AB249">
            <v>651.32395842008657</v>
          </cell>
          <cell r="AC249">
            <v>0</v>
          </cell>
          <cell r="AD249">
            <v>651.32395842008657</v>
          </cell>
          <cell r="AE249">
            <v>0</v>
          </cell>
          <cell r="AF249">
            <v>651.3239584200865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0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755754.7346139625</v>
          </cell>
          <cell r="K250">
            <v>2675.3695022431552</v>
          </cell>
          <cell r="L250">
            <v>5350.7390044863105</v>
          </cell>
          <cell r="M250">
            <v>220480.72171033299</v>
          </cell>
          <cell r="N250">
            <v>8976235.4563242961</v>
          </cell>
          <cell r="O250">
            <v>16250576.670129506</v>
          </cell>
          <cell r="Q250">
            <v>0</v>
          </cell>
          <cell r="R250">
            <v>0</v>
          </cell>
          <cell r="S250">
            <v>9686.9778937220162</v>
          </cell>
          <cell r="T250">
            <v>1.1586962500587106E-9</v>
          </cell>
          <cell r="U250">
            <v>4843.4889468643814</v>
          </cell>
          <cell r="V250">
            <v>9686.9778937231749</v>
          </cell>
          <cell r="W250">
            <v>16250576.670129506</v>
          </cell>
          <cell r="Y250">
            <v>15885950.205367964</v>
          </cell>
          <cell r="Z250">
            <v>15620199.796943083</v>
          </cell>
          <cell r="AA250">
            <v>0</v>
          </cell>
          <cell r="AB250">
            <v>651.32395842008657</v>
          </cell>
          <cell r="AC250">
            <v>0</v>
          </cell>
          <cell r="AD250">
            <v>651.32395842008657</v>
          </cell>
          <cell r="AE250">
            <v>0</v>
          </cell>
          <cell r="AF250">
            <v>1302.6479168401731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0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755754.7346139625</v>
          </cell>
          <cell r="K251">
            <v>2675.3695022431552</v>
          </cell>
          <cell r="L251">
            <v>8026.1085067294662</v>
          </cell>
          <cell r="M251">
            <v>223156.09121257614</v>
          </cell>
          <cell r="N251">
            <v>8978910.8258265387</v>
          </cell>
          <cell r="O251">
            <v>16255420.159076367</v>
          </cell>
          <cell r="Q251">
            <v>0</v>
          </cell>
          <cell r="R251">
            <v>0</v>
          </cell>
          <cell r="S251">
            <v>14530.466840583025</v>
          </cell>
          <cell r="T251">
            <v>8.0581230577081442E-10</v>
          </cell>
          <cell r="U251">
            <v>4843.4889468606561</v>
          </cell>
          <cell r="V251">
            <v>14530.466840583831</v>
          </cell>
          <cell r="W251">
            <v>16255420.159076367</v>
          </cell>
          <cell r="Y251">
            <v>15885950.205367964</v>
          </cell>
          <cell r="Z251">
            <v>15620199.796943083</v>
          </cell>
          <cell r="AA251">
            <v>0</v>
          </cell>
          <cell r="AB251">
            <v>651.32395842008657</v>
          </cell>
          <cell r="AC251">
            <v>0</v>
          </cell>
          <cell r="AD251">
            <v>651.32395842008657</v>
          </cell>
          <cell r="AE251">
            <v>0</v>
          </cell>
          <cell r="AF251">
            <v>1953.9718752602598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0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8755754.7346139625</v>
          </cell>
          <cell r="K252">
            <v>2675.3695022431552</v>
          </cell>
          <cell r="L252">
            <v>10701.478008972621</v>
          </cell>
          <cell r="M252">
            <v>225831.46071481929</v>
          </cell>
          <cell r="N252">
            <v>8981586.1953287814</v>
          </cell>
          <cell r="O252">
            <v>16260263.648023225</v>
          </cell>
          <cell r="Q252">
            <v>0</v>
          </cell>
          <cell r="R252">
            <v>0</v>
          </cell>
          <cell r="S252">
            <v>19373.955787444032</v>
          </cell>
          <cell r="T252">
            <v>-1.4078977983444929E-9</v>
          </cell>
          <cell r="U252">
            <v>4843.4889468587935</v>
          </cell>
          <cell r="V252">
            <v>19373.955787442625</v>
          </cell>
          <cell r="W252">
            <v>16260263.648023225</v>
          </cell>
          <cell r="Y252">
            <v>15885950.205367964</v>
          </cell>
          <cell r="Z252">
            <v>15620199.796943083</v>
          </cell>
          <cell r="AA252">
            <v>0</v>
          </cell>
          <cell r="AB252">
            <v>651.32395842008657</v>
          </cell>
          <cell r="AC252">
            <v>0</v>
          </cell>
          <cell r="AD252">
            <v>651.32395842008657</v>
          </cell>
          <cell r="AE252">
            <v>0</v>
          </cell>
          <cell r="AF252">
            <v>2605.2958336803463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0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8755754.7346139625</v>
          </cell>
          <cell r="K253">
            <v>2675.3695022431552</v>
          </cell>
          <cell r="L253">
            <v>13376.847511215776</v>
          </cell>
          <cell r="M253">
            <v>228506.83021706244</v>
          </cell>
          <cell r="N253">
            <v>8984261.564831024</v>
          </cell>
          <cell r="O253">
            <v>16265107.136970086</v>
          </cell>
          <cell r="Q253">
            <v>0</v>
          </cell>
          <cell r="R253">
            <v>0</v>
          </cell>
          <cell r="S253">
            <v>24217.444734305041</v>
          </cell>
          <cell r="T253">
            <v>-1.7607817426323891E-9</v>
          </cell>
          <cell r="U253">
            <v>4843.4889468606561</v>
          </cell>
          <cell r="V253">
            <v>24217.444734303281</v>
          </cell>
          <cell r="W253">
            <v>16265107.136970086</v>
          </cell>
          <cell r="Y253">
            <v>15885950.205367964</v>
          </cell>
          <cell r="Z253">
            <v>15620199.796943083</v>
          </cell>
          <cell r="AA253">
            <v>0</v>
          </cell>
          <cell r="AB253">
            <v>651.32395842008657</v>
          </cell>
          <cell r="AC253">
            <v>0</v>
          </cell>
          <cell r="AD253">
            <v>651.32395842008657</v>
          </cell>
          <cell r="AE253">
            <v>0</v>
          </cell>
          <cell r="AF253">
            <v>3256.6197921004327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0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8755754.7346139625</v>
          </cell>
          <cell r="K254">
            <v>2675.3695022431552</v>
          </cell>
          <cell r="L254">
            <v>16052.217013458931</v>
          </cell>
          <cell r="M254">
            <v>231182.19971930559</v>
          </cell>
          <cell r="N254">
            <v>8986936.9343332686</v>
          </cell>
          <cell r="O254">
            <v>16269950.625916949</v>
          </cell>
          <cell r="Q254">
            <v>0</v>
          </cell>
          <cell r="R254">
            <v>0</v>
          </cell>
          <cell r="S254">
            <v>29060.933681166047</v>
          </cell>
          <cell r="T254">
            <v>-2.4738255888223648E-10</v>
          </cell>
          <cell r="U254">
            <v>4843.4889468625188</v>
          </cell>
          <cell r="V254">
            <v>29060.933681165799</v>
          </cell>
          <cell r="W254">
            <v>16269950.625916949</v>
          </cell>
          <cell r="Y254">
            <v>15885950.205367964</v>
          </cell>
          <cell r="Z254">
            <v>15620199.796943083</v>
          </cell>
          <cell r="AA254">
            <v>0</v>
          </cell>
          <cell r="AB254">
            <v>651.32395842008657</v>
          </cell>
          <cell r="AC254">
            <v>0</v>
          </cell>
          <cell r="AD254">
            <v>651.32395842008657</v>
          </cell>
          <cell r="AE254">
            <v>0</v>
          </cell>
          <cell r="AF254">
            <v>3907.9437505205192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0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755754.7346139625</v>
          </cell>
          <cell r="K255">
            <v>2675.3695022431552</v>
          </cell>
          <cell r="L255">
            <v>18727.586515702085</v>
          </cell>
          <cell r="M255">
            <v>233857.56922154874</v>
          </cell>
          <cell r="N255">
            <v>8989612.3038355112</v>
          </cell>
          <cell r="O255">
            <v>16274794.114863809</v>
          </cell>
          <cell r="Q255">
            <v>0</v>
          </cell>
          <cell r="R255">
            <v>0</v>
          </cell>
          <cell r="S255">
            <v>33904.422628027052</v>
          </cell>
          <cell r="T255">
            <v>-5.9662852436304092E-10</v>
          </cell>
          <cell r="U255">
            <v>4843.4889468606561</v>
          </cell>
          <cell r="V255">
            <v>33904.422628026456</v>
          </cell>
          <cell r="W255">
            <v>16274794.114863809</v>
          </cell>
          <cell r="Y255">
            <v>15885950.205367964</v>
          </cell>
          <cell r="Z255">
            <v>15620199.796943083</v>
          </cell>
          <cell r="AA255">
            <v>0</v>
          </cell>
          <cell r="AB255">
            <v>651.32395842008657</v>
          </cell>
          <cell r="AC255">
            <v>0</v>
          </cell>
          <cell r="AD255">
            <v>651.32395842008657</v>
          </cell>
          <cell r="AE255">
            <v>0</v>
          </cell>
          <cell r="AF255">
            <v>4559.267708940606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0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8755754.7346139625</v>
          </cell>
          <cell r="K256">
            <v>2675.3695022431552</v>
          </cell>
          <cell r="L256">
            <v>21402.956017945242</v>
          </cell>
          <cell r="M256">
            <v>236532.93872379189</v>
          </cell>
          <cell r="N256">
            <v>8992287.6733377539</v>
          </cell>
          <cell r="O256">
            <v>16279637.60381067</v>
          </cell>
          <cell r="Q256">
            <v>0</v>
          </cell>
          <cell r="R256">
            <v>0</v>
          </cell>
          <cell r="S256">
            <v>38747.911574888065</v>
          </cell>
          <cell r="T256">
            <v>-9.5315044745802879E-10</v>
          </cell>
          <cell r="U256">
            <v>4843.4889468606561</v>
          </cell>
          <cell r="V256">
            <v>38747.911574887112</v>
          </cell>
          <cell r="W256">
            <v>16279637.60381067</v>
          </cell>
          <cell r="Y256">
            <v>15885950.205367964</v>
          </cell>
          <cell r="Z256">
            <v>15620199.796943083</v>
          </cell>
          <cell r="AA256">
            <v>0</v>
          </cell>
          <cell r="AB256">
            <v>651.32395842008657</v>
          </cell>
          <cell r="AC256">
            <v>0</v>
          </cell>
          <cell r="AD256">
            <v>651.32395842008657</v>
          </cell>
          <cell r="AE256">
            <v>0</v>
          </cell>
          <cell r="AF256">
            <v>5210.5916673606926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0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8755754.7346139625</v>
          </cell>
          <cell r="K257">
            <v>2675.3695022431552</v>
          </cell>
          <cell r="L257">
            <v>24078.325520188399</v>
          </cell>
          <cell r="M257">
            <v>239208.30822603503</v>
          </cell>
          <cell r="N257">
            <v>8994963.0428399984</v>
          </cell>
          <cell r="O257">
            <v>16284481.092757532</v>
          </cell>
          <cell r="Q257">
            <v>0</v>
          </cell>
          <cell r="R257">
            <v>0</v>
          </cell>
          <cell r="S257">
            <v>43591.400521749078</v>
          </cell>
          <cell r="T257">
            <v>5.5297277867794037E-10</v>
          </cell>
          <cell r="U257">
            <v>4843.4889468625188</v>
          </cell>
          <cell r="V257">
            <v>43591.400521749631</v>
          </cell>
          <cell r="W257">
            <v>16284481.092757532</v>
          </cell>
          <cell r="Y257">
            <v>15885950.205367964</v>
          </cell>
          <cell r="Z257">
            <v>15620199.796943083</v>
          </cell>
          <cell r="AA257">
            <v>0</v>
          </cell>
          <cell r="AB257">
            <v>651.32395842008657</v>
          </cell>
          <cell r="AC257">
            <v>0</v>
          </cell>
          <cell r="AD257">
            <v>651.32395842008657</v>
          </cell>
          <cell r="AE257">
            <v>0</v>
          </cell>
          <cell r="AF257">
            <v>5861.91562578077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0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8755754.7346139625</v>
          </cell>
          <cell r="K258">
            <v>2675.3695022431552</v>
          </cell>
          <cell r="L258">
            <v>26753.695022431555</v>
          </cell>
          <cell r="M258">
            <v>241883.67772827818</v>
          </cell>
          <cell r="N258">
            <v>8997638.412342241</v>
          </cell>
          <cell r="O258">
            <v>16289324.581704393</v>
          </cell>
          <cell r="Q258">
            <v>0</v>
          </cell>
          <cell r="R258">
            <v>0</v>
          </cell>
          <cell r="S258">
            <v>48434.88946861009</v>
          </cell>
          <cell r="T258">
            <v>1.964508555829525E-10</v>
          </cell>
          <cell r="U258">
            <v>4843.4889468606561</v>
          </cell>
          <cell r="V258">
            <v>48434.889468610287</v>
          </cell>
          <cell r="W258">
            <v>16289324.581704393</v>
          </cell>
          <cell r="Y258">
            <v>15885950.205367964</v>
          </cell>
          <cell r="Z258">
            <v>15620199.796943083</v>
          </cell>
          <cell r="AA258">
            <v>0</v>
          </cell>
          <cell r="AB258">
            <v>651.32395842008657</v>
          </cell>
          <cell r="AC258">
            <v>0</v>
          </cell>
          <cell r="AD258">
            <v>651.32395842008657</v>
          </cell>
          <cell r="AE258">
            <v>0</v>
          </cell>
          <cell r="AF258">
            <v>6513.2395842008655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0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8755754.7346139625</v>
          </cell>
          <cell r="K259">
            <v>2675.3695022431552</v>
          </cell>
          <cell r="L259">
            <v>29429.064524674712</v>
          </cell>
          <cell r="M259">
            <v>244559.04723052133</v>
          </cell>
          <cell r="N259">
            <v>9000313.7818444837</v>
          </cell>
          <cell r="O259">
            <v>16294168.070651254</v>
          </cell>
          <cell r="Q259">
            <v>0</v>
          </cell>
          <cell r="R259">
            <v>0</v>
          </cell>
          <cell r="S259">
            <v>53278.378415471096</v>
          </cell>
          <cell r="T259">
            <v>-1.5279510989785194E-10</v>
          </cell>
          <cell r="U259">
            <v>4843.4889468606561</v>
          </cell>
          <cell r="V259">
            <v>53278.378415470943</v>
          </cell>
          <cell r="W259">
            <v>16294168.070651254</v>
          </cell>
          <cell r="Y259">
            <v>15885950.205367964</v>
          </cell>
          <cell r="Z259">
            <v>15620199.796943083</v>
          </cell>
          <cell r="AA259">
            <v>0</v>
          </cell>
          <cell r="AB259">
            <v>651.32395842008657</v>
          </cell>
          <cell r="AC259">
            <v>0</v>
          </cell>
          <cell r="AD259">
            <v>651.32395842008657</v>
          </cell>
          <cell r="AE259">
            <v>0</v>
          </cell>
          <cell r="AF259">
            <v>7164.5635426209519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0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8755754.7346139625</v>
          </cell>
          <cell r="K260">
            <v>2675.3695022431552</v>
          </cell>
          <cell r="L260">
            <v>32104.434026917868</v>
          </cell>
          <cell r="M260">
            <v>247234.41673276448</v>
          </cell>
          <cell r="N260">
            <v>9002989.1513467263</v>
          </cell>
          <cell r="O260">
            <v>16299011.559598114</v>
          </cell>
          <cell r="Q260">
            <v>0</v>
          </cell>
          <cell r="R260">
            <v>0</v>
          </cell>
          <cell r="S260">
            <v>58121.867362332108</v>
          </cell>
          <cell r="T260">
            <v>-5.0931703299283981E-10</v>
          </cell>
          <cell r="U260">
            <v>4843.4889468606561</v>
          </cell>
          <cell r="V260">
            <v>58121.867362331599</v>
          </cell>
          <cell r="W260">
            <v>16299011.559598114</v>
          </cell>
          <cell r="Y260">
            <v>15885950.205367964</v>
          </cell>
          <cell r="Z260">
            <v>15620199.796943083</v>
          </cell>
          <cell r="AA260">
            <v>0</v>
          </cell>
          <cell r="AB260">
            <v>651.32395842008657</v>
          </cell>
          <cell r="AC260">
            <v>0</v>
          </cell>
          <cell r="AD260">
            <v>651.32395842008657</v>
          </cell>
          <cell r="AE260">
            <v>0</v>
          </cell>
          <cell r="AF260">
            <v>7815.8875010410384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0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8755754.7346139625</v>
          </cell>
          <cell r="K261">
            <v>2675.3695022431552</v>
          </cell>
          <cell r="L261">
            <v>34779.803529161021</v>
          </cell>
          <cell r="M261">
            <v>249909.78623500763</v>
          </cell>
          <cell r="N261">
            <v>9005664.5208489709</v>
          </cell>
          <cell r="O261">
            <v>16303855.048544977</v>
          </cell>
          <cell r="Q261">
            <v>0</v>
          </cell>
          <cell r="R261">
            <v>0</v>
          </cell>
          <cell r="S261">
            <v>62965.356309193114</v>
          </cell>
          <cell r="T261">
            <v>1.0040821507573128E-9</v>
          </cell>
          <cell r="U261">
            <v>4843.4889468625188</v>
          </cell>
          <cell r="V261">
            <v>62965.356309194118</v>
          </cell>
          <cell r="W261">
            <v>16303855.048544977</v>
          </cell>
          <cell r="Y261">
            <v>15885950.205367964</v>
          </cell>
          <cell r="Z261">
            <v>15620199.796943083</v>
          </cell>
          <cell r="AA261">
            <v>0</v>
          </cell>
          <cell r="AB261">
            <v>651.32395842008657</v>
          </cell>
          <cell r="AC261">
            <v>0</v>
          </cell>
          <cell r="AD261">
            <v>651.32395842008657</v>
          </cell>
          <cell r="AE261">
            <v>0</v>
          </cell>
          <cell r="AF261">
            <v>8467.211459461124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0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8755754.7346139625</v>
          </cell>
          <cell r="K262">
            <v>2675.3695022431552</v>
          </cell>
          <cell r="L262">
            <v>37455.173031404178</v>
          </cell>
          <cell r="M262">
            <v>252585.15573725078</v>
          </cell>
          <cell r="N262">
            <v>9008339.8903512135</v>
          </cell>
          <cell r="O262">
            <v>16308698.537491838</v>
          </cell>
          <cell r="Q262">
            <v>0</v>
          </cell>
          <cell r="R262">
            <v>0</v>
          </cell>
          <cell r="S262">
            <v>67808.845256054119</v>
          </cell>
          <cell r="T262">
            <v>6.5483618527650833E-10</v>
          </cell>
          <cell r="U262">
            <v>4843.4889468606561</v>
          </cell>
          <cell r="V262">
            <v>67808.845256054774</v>
          </cell>
          <cell r="W262">
            <v>16308698.537491838</v>
          </cell>
          <cell r="Y262">
            <v>15885950.205367964</v>
          </cell>
          <cell r="Z262">
            <v>15620199.796943083</v>
          </cell>
          <cell r="AA262">
            <v>0</v>
          </cell>
          <cell r="AB262">
            <v>651.32395842008657</v>
          </cell>
          <cell r="AC262">
            <v>0</v>
          </cell>
          <cell r="AD262">
            <v>651.32395842008657</v>
          </cell>
          <cell r="AE262">
            <v>0</v>
          </cell>
          <cell r="AF262">
            <v>9118.5354178812122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0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8755754.7346139625</v>
          </cell>
          <cell r="K263">
            <v>2675.3695022431552</v>
          </cell>
          <cell r="L263">
            <v>40130.542533647334</v>
          </cell>
          <cell r="M263">
            <v>255260.52523949393</v>
          </cell>
          <cell r="N263">
            <v>9011015.2598534562</v>
          </cell>
          <cell r="O263">
            <v>16313542.026438696</v>
          </cell>
          <cell r="Q263">
            <v>0</v>
          </cell>
          <cell r="R263">
            <v>0</v>
          </cell>
          <cell r="S263">
            <v>72652.334202915139</v>
          </cell>
          <cell r="T263">
            <v>-1.57160684466362E-9</v>
          </cell>
          <cell r="U263">
            <v>4843.4889468587935</v>
          </cell>
          <cell r="V263">
            <v>72652.334202913567</v>
          </cell>
          <cell r="W263">
            <v>16313542.026438696</v>
          </cell>
          <cell r="Y263">
            <v>15885950.205367964</v>
          </cell>
          <cell r="Z263">
            <v>15620199.796943083</v>
          </cell>
          <cell r="AA263">
            <v>0</v>
          </cell>
          <cell r="AB263">
            <v>651.32395842008657</v>
          </cell>
          <cell r="AC263">
            <v>0</v>
          </cell>
          <cell r="AD263">
            <v>651.32395842008657</v>
          </cell>
          <cell r="AE263">
            <v>0</v>
          </cell>
          <cell r="AF263">
            <v>9769.8593763012996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0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8755754.7346139625</v>
          </cell>
          <cell r="K264">
            <v>2675.3695022431552</v>
          </cell>
          <cell r="L264">
            <v>42805.912035890491</v>
          </cell>
          <cell r="M264">
            <v>257935.89474173708</v>
          </cell>
          <cell r="N264">
            <v>9013690.6293556988</v>
          </cell>
          <cell r="O264">
            <v>16318385.515385557</v>
          </cell>
          <cell r="Q264">
            <v>0</v>
          </cell>
          <cell r="R264">
            <v>0</v>
          </cell>
          <cell r="S264">
            <v>77495.823149776144</v>
          </cell>
          <cell r="T264">
            <v>-1.9208528101444244E-9</v>
          </cell>
          <cell r="U264">
            <v>4843.4889468606561</v>
          </cell>
          <cell r="V264">
            <v>77495.823149774224</v>
          </cell>
          <cell r="W264">
            <v>16318385.515385557</v>
          </cell>
          <cell r="Y264">
            <v>15885950.205367964</v>
          </cell>
          <cell r="Z264">
            <v>15620199.796943083</v>
          </cell>
          <cell r="AA264">
            <v>0</v>
          </cell>
          <cell r="AB264">
            <v>651.32395842008657</v>
          </cell>
          <cell r="AC264">
            <v>0</v>
          </cell>
          <cell r="AD264">
            <v>651.32395842008657</v>
          </cell>
          <cell r="AE264">
            <v>0</v>
          </cell>
          <cell r="AF264">
            <v>10421.18333472138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0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8755754.7346139625</v>
          </cell>
          <cell r="K265">
            <v>2675.3695022431552</v>
          </cell>
          <cell r="L265">
            <v>45481.281538133648</v>
          </cell>
          <cell r="M265">
            <v>260611.26424398023</v>
          </cell>
          <cell r="N265">
            <v>9016365.9988579433</v>
          </cell>
          <cell r="O265">
            <v>16323229.004332421</v>
          </cell>
          <cell r="Q265">
            <v>0</v>
          </cell>
          <cell r="R265">
            <v>0</v>
          </cell>
          <cell r="S265">
            <v>82339.31209663715</v>
          </cell>
          <cell r="T265">
            <v>1.4551915228366852E-9</v>
          </cell>
          <cell r="U265">
            <v>4843.4889468643814</v>
          </cell>
          <cell r="V265">
            <v>82339.312096638605</v>
          </cell>
          <cell r="W265">
            <v>16323229.004332421</v>
          </cell>
          <cell r="Y265">
            <v>15885950.205367964</v>
          </cell>
          <cell r="Z265">
            <v>15620199.796943083</v>
          </cell>
          <cell r="AA265">
            <v>0</v>
          </cell>
          <cell r="AB265">
            <v>651.32395842008657</v>
          </cell>
          <cell r="AC265">
            <v>0</v>
          </cell>
          <cell r="AD265">
            <v>651.32395842008657</v>
          </cell>
          <cell r="AE265">
            <v>0</v>
          </cell>
          <cell r="AF265">
            <v>11072.507293141474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0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8755754.7346139625</v>
          </cell>
          <cell r="K266">
            <v>2675.3695022431552</v>
          </cell>
          <cell r="L266">
            <v>48156.651040376804</v>
          </cell>
          <cell r="M266">
            <v>263286.63374622341</v>
          </cell>
          <cell r="N266">
            <v>9019041.368360186</v>
          </cell>
          <cell r="O266">
            <v>16328072.49327928</v>
          </cell>
          <cell r="Q266">
            <v>0</v>
          </cell>
          <cell r="R266">
            <v>0</v>
          </cell>
          <cell r="S266">
            <v>87182.80104349817</v>
          </cell>
          <cell r="T266">
            <v>-7.7125150710344315E-10</v>
          </cell>
          <cell r="U266">
            <v>4843.4889468587935</v>
          </cell>
          <cell r="V266">
            <v>87182.801043497398</v>
          </cell>
          <cell r="W266">
            <v>16328072.49327928</v>
          </cell>
          <cell r="Y266">
            <v>15885950.205367964</v>
          </cell>
          <cell r="Z266">
            <v>15620199.796943083</v>
          </cell>
          <cell r="AA266">
            <v>0</v>
          </cell>
          <cell r="AB266">
            <v>651.32395842008657</v>
          </cell>
          <cell r="AC266">
            <v>0</v>
          </cell>
          <cell r="AD266">
            <v>651.32395842008657</v>
          </cell>
          <cell r="AE266">
            <v>0</v>
          </cell>
          <cell r="AF266">
            <v>11723.831251561562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0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8755754.7346139625</v>
          </cell>
          <cell r="K267">
            <v>2675.3695022431552</v>
          </cell>
          <cell r="L267">
            <v>50832.020542619961</v>
          </cell>
          <cell r="M267">
            <v>265962.00324846659</v>
          </cell>
          <cell r="N267">
            <v>9021716.7378624287</v>
          </cell>
          <cell r="O267">
            <v>16332915.982226141</v>
          </cell>
          <cell r="Q267">
            <v>0</v>
          </cell>
          <cell r="R267">
            <v>0</v>
          </cell>
          <cell r="S267">
            <v>92026.289990359175</v>
          </cell>
          <cell r="T267">
            <v>-1.1204974725842476E-9</v>
          </cell>
          <cell r="U267">
            <v>4843.4889468606561</v>
          </cell>
          <cell r="V267">
            <v>92026.289990358055</v>
          </cell>
          <cell r="W267">
            <v>16332915.982226141</v>
          </cell>
          <cell r="Y267">
            <v>15885950.205367964</v>
          </cell>
          <cell r="Z267">
            <v>15620199.796943083</v>
          </cell>
          <cell r="AA267">
            <v>0</v>
          </cell>
          <cell r="AB267">
            <v>651.32395842008657</v>
          </cell>
          <cell r="AC267">
            <v>0</v>
          </cell>
          <cell r="AD267">
            <v>651.32395842008657</v>
          </cell>
          <cell r="AE267">
            <v>0</v>
          </cell>
          <cell r="AF267">
            <v>12375.155209981649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0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8755754.7346139625</v>
          </cell>
          <cell r="K268">
            <v>2675.3695022431552</v>
          </cell>
          <cell r="L268">
            <v>53507.390044863118</v>
          </cell>
          <cell r="M268">
            <v>268637.37275070976</v>
          </cell>
          <cell r="N268">
            <v>9024392.1073646732</v>
          </cell>
          <cell r="O268">
            <v>16337759.471173005</v>
          </cell>
          <cell r="Q268">
            <v>0</v>
          </cell>
          <cell r="R268">
            <v>0</v>
          </cell>
          <cell r="S268">
            <v>96869.778937220195</v>
          </cell>
          <cell r="T268">
            <v>2.2409949451684952E-9</v>
          </cell>
          <cell r="U268">
            <v>4843.4889468643814</v>
          </cell>
          <cell r="V268">
            <v>96869.778937222436</v>
          </cell>
          <cell r="W268">
            <v>16337759.471173005</v>
          </cell>
          <cell r="Y268">
            <v>15885950.205367964</v>
          </cell>
          <cell r="Z268">
            <v>15620199.796943083</v>
          </cell>
          <cell r="AA268">
            <v>0</v>
          </cell>
          <cell r="AB268">
            <v>651.32395842008657</v>
          </cell>
          <cell r="AC268">
            <v>0</v>
          </cell>
          <cell r="AD268">
            <v>651.32395842008657</v>
          </cell>
          <cell r="AE268">
            <v>0</v>
          </cell>
          <cell r="AF268">
            <v>13026.479168401736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0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8755754.7346139625</v>
          </cell>
          <cell r="K269">
            <v>2675.3695022431552</v>
          </cell>
          <cell r="L269">
            <v>56182.759547106274</v>
          </cell>
          <cell r="M269">
            <v>271312.74225295294</v>
          </cell>
          <cell r="N269">
            <v>9027067.4768669158</v>
          </cell>
          <cell r="O269">
            <v>16342602.960119864</v>
          </cell>
          <cell r="Q269">
            <v>0</v>
          </cell>
          <cell r="R269">
            <v>0</v>
          </cell>
          <cell r="S269">
            <v>101713.2678840812</v>
          </cell>
          <cell r="T269">
            <v>0</v>
          </cell>
          <cell r="U269">
            <v>4843.4889468587935</v>
          </cell>
          <cell r="V269">
            <v>101713.26788408123</v>
          </cell>
          <cell r="W269">
            <v>16342602.960119864</v>
          </cell>
          <cell r="Y269">
            <v>15885950.205367964</v>
          </cell>
          <cell r="Z269">
            <v>15620199.796943083</v>
          </cell>
          <cell r="AA269">
            <v>0</v>
          </cell>
          <cell r="AB269">
            <v>651.32395842008657</v>
          </cell>
          <cell r="AC269">
            <v>0</v>
          </cell>
          <cell r="AD269">
            <v>651.32395842008657</v>
          </cell>
          <cell r="AE269">
            <v>0</v>
          </cell>
          <cell r="AF269">
            <v>13677.803126821824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0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8755754.7346139625</v>
          </cell>
          <cell r="K270">
            <v>2675.3695022431552</v>
          </cell>
          <cell r="L270">
            <v>58858.129049349431</v>
          </cell>
          <cell r="M270">
            <v>273988.11175519612</v>
          </cell>
          <cell r="N270">
            <v>9029742.8463691585</v>
          </cell>
          <cell r="O270">
            <v>16347446.449066725</v>
          </cell>
          <cell r="Q270">
            <v>0</v>
          </cell>
          <cell r="R270">
            <v>0</v>
          </cell>
          <cell r="S270">
            <v>106556.75683094221</v>
          </cell>
          <cell r="T270">
            <v>-3.2014213502407074E-10</v>
          </cell>
          <cell r="U270">
            <v>4843.4889468606561</v>
          </cell>
          <cell r="V270">
            <v>106556.75683094189</v>
          </cell>
          <cell r="W270">
            <v>16347446.449066725</v>
          </cell>
          <cell r="Y270">
            <v>15885950.205367964</v>
          </cell>
          <cell r="Z270">
            <v>15620199.796943083</v>
          </cell>
          <cell r="AA270">
            <v>0</v>
          </cell>
          <cell r="AB270">
            <v>651.32395842008657</v>
          </cell>
          <cell r="AC270">
            <v>0</v>
          </cell>
          <cell r="AD270">
            <v>651.32395842008657</v>
          </cell>
          <cell r="AE270">
            <v>0</v>
          </cell>
          <cell r="AF270">
            <v>14329.12708524191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0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8755754.7346139625</v>
          </cell>
          <cell r="K271">
            <v>2675.3695022431552</v>
          </cell>
          <cell r="L271">
            <v>61533.498551592587</v>
          </cell>
          <cell r="M271">
            <v>276663.4812574393</v>
          </cell>
          <cell r="N271">
            <v>9032418.2158714011</v>
          </cell>
          <cell r="O271">
            <v>16352289.938013585</v>
          </cell>
          <cell r="Q271">
            <v>0</v>
          </cell>
          <cell r="R271">
            <v>0</v>
          </cell>
          <cell r="S271">
            <v>111400.24577780323</v>
          </cell>
          <cell r="T271">
            <v>-6.8394001573324203E-10</v>
          </cell>
          <cell r="U271">
            <v>4843.4889468606561</v>
          </cell>
          <cell r="V271">
            <v>111400.24577780254</v>
          </cell>
          <cell r="W271">
            <v>16352289.938013585</v>
          </cell>
          <cell r="Y271">
            <v>15885950.205367964</v>
          </cell>
          <cell r="Z271">
            <v>15620199.796943083</v>
          </cell>
          <cell r="AA271">
            <v>0</v>
          </cell>
          <cell r="AB271">
            <v>651.32395842008657</v>
          </cell>
          <cell r="AC271">
            <v>0</v>
          </cell>
          <cell r="AD271">
            <v>651.32395842008657</v>
          </cell>
          <cell r="AE271">
            <v>0</v>
          </cell>
          <cell r="AF271">
            <v>14980.45104366199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0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8755754.7346139625</v>
          </cell>
          <cell r="K272">
            <v>2675.3695022431552</v>
          </cell>
          <cell r="L272">
            <v>64208.868053835744</v>
          </cell>
          <cell r="M272">
            <v>279338.85075968248</v>
          </cell>
          <cell r="N272">
            <v>9035093.5853736456</v>
          </cell>
          <cell r="O272">
            <v>16357133.426960448</v>
          </cell>
          <cell r="Q272">
            <v>0</v>
          </cell>
          <cell r="R272">
            <v>0</v>
          </cell>
          <cell r="S272">
            <v>116243.73472466423</v>
          </cell>
          <cell r="T272">
            <v>8.2945916801691055E-10</v>
          </cell>
          <cell r="U272">
            <v>4843.4889468625188</v>
          </cell>
          <cell r="V272">
            <v>116243.73472466506</v>
          </cell>
          <cell r="W272">
            <v>16357133.426960448</v>
          </cell>
          <cell r="Y272">
            <v>15885950.205367964</v>
          </cell>
          <cell r="Z272">
            <v>15620199.796943083</v>
          </cell>
          <cell r="AA272">
            <v>0</v>
          </cell>
          <cell r="AB272">
            <v>651.32395842008657</v>
          </cell>
          <cell r="AC272">
            <v>0</v>
          </cell>
          <cell r="AD272">
            <v>651.32395842008657</v>
          </cell>
          <cell r="AE272">
            <v>0</v>
          </cell>
          <cell r="AF272">
            <v>15631.775002082086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0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755754.7346139625</v>
          </cell>
          <cell r="K273">
            <v>2675.3695022431552</v>
          </cell>
          <cell r="L273">
            <v>66884.237556078893</v>
          </cell>
          <cell r="M273">
            <v>282014.22026192566</v>
          </cell>
          <cell r="N273">
            <v>9037768.9548758883</v>
          </cell>
          <cell r="O273">
            <v>16361976.915907308</v>
          </cell>
          <cell r="Q273">
            <v>0</v>
          </cell>
          <cell r="R273">
            <v>0</v>
          </cell>
          <cell r="S273">
            <v>121087.22367152522</v>
          </cell>
          <cell r="T273">
            <v>4.9476511776447296E-10</v>
          </cell>
          <cell r="U273">
            <v>4843.4889468606561</v>
          </cell>
          <cell r="V273">
            <v>121087.22367152572</v>
          </cell>
          <cell r="W273">
            <v>16361976.915907308</v>
          </cell>
          <cell r="Y273">
            <v>15885950.205367964</v>
          </cell>
          <cell r="Z273">
            <v>15620199.796943083</v>
          </cell>
          <cell r="AA273">
            <v>0</v>
          </cell>
          <cell r="AB273">
            <v>651.32395842008657</v>
          </cell>
          <cell r="AC273">
            <v>0</v>
          </cell>
          <cell r="AD273">
            <v>651.32395842008657</v>
          </cell>
          <cell r="AE273">
            <v>0</v>
          </cell>
          <cell r="AF273">
            <v>16283.098960502173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0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8755754.7346139625</v>
          </cell>
          <cell r="K274">
            <v>2675.3695022431552</v>
          </cell>
          <cell r="L274">
            <v>69559.607058322043</v>
          </cell>
          <cell r="M274">
            <v>284689.58976416884</v>
          </cell>
          <cell r="N274">
            <v>9040444.324378131</v>
          </cell>
          <cell r="O274">
            <v>16366820.404854169</v>
          </cell>
          <cell r="Q274">
            <v>0</v>
          </cell>
          <cell r="R274">
            <v>0</v>
          </cell>
          <cell r="S274">
            <v>125930.71261838623</v>
          </cell>
          <cell r="T274">
            <v>1.4551915228366852E-10</v>
          </cell>
          <cell r="U274">
            <v>4843.4889468606561</v>
          </cell>
          <cell r="V274">
            <v>125930.71261838637</v>
          </cell>
          <cell r="W274">
            <v>16366820.404854169</v>
          </cell>
          <cell r="Y274">
            <v>15885950.205367964</v>
          </cell>
          <cell r="Z274">
            <v>15620199.796943083</v>
          </cell>
          <cell r="AA274">
            <v>0</v>
          </cell>
          <cell r="AB274">
            <v>651.32395842008657</v>
          </cell>
          <cell r="AC274">
            <v>0</v>
          </cell>
          <cell r="AD274">
            <v>651.32395842008657</v>
          </cell>
          <cell r="AE274">
            <v>0</v>
          </cell>
          <cell r="AF274">
            <v>16934.422918922261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0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8755754.7346139625</v>
          </cell>
          <cell r="K275">
            <v>2675.3695022431552</v>
          </cell>
          <cell r="L275">
            <v>72234.976560565192</v>
          </cell>
          <cell r="M275">
            <v>287364.95926641201</v>
          </cell>
          <cell r="N275">
            <v>9043119.6938803736</v>
          </cell>
          <cell r="O275">
            <v>16371663.893801028</v>
          </cell>
          <cell r="Q275">
            <v>0</v>
          </cell>
          <cell r="R275">
            <v>0</v>
          </cell>
          <cell r="S275">
            <v>130774.20156524722</v>
          </cell>
          <cell r="T275">
            <v>-2.0518200471997261E-9</v>
          </cell>
          <cell r="U275">
            <v>4843.4889468587935</v>
          </cell>
          <cell r="V275">
            <v>130774.20156524517</v>
          </cell>
          <cell r="W275">
            <v>16371663.893801028</v>
          </cell>
          <cell r="Y275">
            <v>15885950.205367964</v>
          </cell>
          <cell r="Z275">
            <v>15620199.796943083</v>
          </cell>
          <cell r="AA275">
            <v>0</v>
          </cell>
          <cell r="AB275">
            <v>651.32395842008657</v>
          </cell>
          <cell r="AC275">
            <v>0</v>
          </cell>
          <cell r="AD275">
            <v>651.32395842008657</v>
          </cell>
          <cell r="AE275">
            <v>0</v>
          </cell>
          <cell r="AF275">
            <v>17585.74687734234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0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8755754.7346139625</v>
          </cell>
          <cell r="K276">
            <v>2675.3695022431552</v>
          </cell>
          <cell r="L276">
            <v>74910.346062808341</v>
          </cell>
          <cell r="M276">
            <v>290040.32876865519</v>
          </cell>
          <cell r="N276">
            <v>9045795.0633826181</v>
          </cell>
          <cell r="O276">
            <v>16376507.382747892</v>
          </cell>
          <cell r="Q276">
            <v>0</v>
          </cell>
          <cell r="R276">
            <v>0</v>
          </cell>
          <cell r="S276">
            <v>135617.69051210821</v>
          </cell>
          <cell r="T276">
            <v>1.3387762010097504E-9</v>
          </cell>
          <cell r="U276">
            <v>4843.4889468643814</v>
          </cell>
          <cell r="V276">
            <v>135617.69051210955</v>
          </cell>
          <cell r="W276">
            <v>16376507.382747892</v>
          </cell>
          <cell r="Y276">
            <v>15885950.205367964</v>
          </cell>
          <cell r="Z276">
            <v>15620199.796943083</v>
          </cell>
          <cell r="AA276">
            <v>0</v>
          </cell>
          <cell r="AB276">
            <v>651.32395842008657</v>
          </cell>
          <cell r="AC276">
            <v>0</v>
          </cell>
          <cell r="AD276">
            <v>651.32395842008657</v>
          </cell>
          <cell r="AE276">
            <v>0</v>
          </cell>
          <cell r="AF276">
            <v>18237.070835762432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0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8755754.7346139625</v>
          </cell>
          <cell r="K277">
            <v>2675.3695022431552</v>
          </cell>
          <cell r="L277">
            <v>77585.715565051491</v>
          </cell>
          <cell r="M277">
            <v>292715.69827089837</v>
          </cell>
          <cell r="N277">
            <v>9048470.4328848608</v>
          </cell>
          <cell r="O277">
            <v>16381350.871694753</v>
          </cell>
          <cell r="Q277">
            <v>0</v>
          </cell>
          <cell r="R277">
            <v>0</v>
          </cell>
          <cell r="S277">
            <v>140461.17945896921</v>
          </cell>
          <cell r="T277">
            <v>9.8953023552894592E-10</v>
          </cell>
          <cell r="U277">
            <v>4843.4889468606561</v>
          </cell>
          <cell r="V277">
            <v>140461.1794589702</v>
          </cell>
          <cell r="W277">
            <v>16381350.871694753</v>
          </cell>
          <cell r="Y277">
            <v>15885950.205367964</v>
          </cell>
          <cell r="Z277">
            <v>15620199.796943083</v>
          </cell>
          <cell r="AA277">
            <v>0</v>
          </cell>
          <cell r="AB277">
            <v>651.32395842008657</v>
          </cell>
          <cell r="AC277">
            <v>0</v>
          </cell>
          <cell r="AD277">
            <v>651.32395842008657</v>
          </cell>
          <cell r="AE277">
            <v>0</v>
          </cell>
          <cell r="AF277">
            <v>18888.394794182517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0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8755754.7346139625</v>
          </cell>
          <cell r="K278">
            <v>2675.3695022431552</v>
          </cell>
          <cell r="L278">
            <v>80261.08506729464</v>
          </cell>
          <cell r="M278">
            <v>295391.06777314155</v>
          </cell>
          <cell r="N278">
            <v>9051145.8023871034</v>
          </cell>
          <cell r="O278">
            <v>16386194.360641612</v>
          </cell>
          <cell r="Q278">
            <v>0</v>
          </cell>
          <cell r="R278">
            <v>0</v>
          </cell>
          <cell r="S278">
            <v>145304.66840583022</v>
          </cell>
          <cell r="T278">
            <v>-1.2223608791828156E-9</v>
          </cell>
          <cell r="U278">
            <v>4843.4889468587935</v>
          </cell>
          <cell r="V278">
            <v>145304.668405829</v>
          </cell>
          <cell r="W278">
            <v>16386194.360641612</v>
          </cell>
          <cell r="Y278">
            <v>15885950.205367964</v>
          </cell>
          <cell r="Z278">
            <v>15620199.796943083</v>
          </cell>
          <cell r="AA278">
            <v>0</v>
          </cell>
          <cell r="AB278">
            <v>651.32395842008657</v>
          </cell>
          <cell r="AC278">
            <v>0</v>
          </cell>
          <cell r="AD278">
            <v>651.32395842008657</v>
          </cell>
          <cell r="AE278">
            <v>0</v>
          </cell>
          <cell r="AF278">
            <v>19539.718752602603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0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8755754.7346139625</v>
          </cell>
          <cell r="K279">
            <v>2675.3695022431552</v>
          </cell>
          <cell r="L279">
            <v>82936.454569537789</v>
          </cell>
          <cell r="M279">
            <v>298066.43727538473</v>
          </cell>
          <cell r="N279">
            <v>9053821.171889348</v>
          </cell>
          <cell r="O279">
            <v>16391037.849588476</v>
          </cell>
          <cell r="Q279">
            <v>0</v>
          </cell>
          <cell r="R279">
            <v>0</v>
          </cell>
          <cell r="S279">
            <v>150148.15735269123</v>
          </cell>
          <cell r="T279">
            <v>2.1536834537982941E-9</v>
          </cell>
          <cell r="U279">
            <v>4843.4889468643814</v>
          </cell>
          <cell r="V279">
            <v>150148.15735269338</v>
          </cell>
          <cell r="W279">
            <v>16391037.849588476</v>
          </cell>
          <cell r="Y279">
            <v>15885950.205367964</v>
          </cell>
          <cell r="Z279">
            <v>15620199.796943083</v>
          </cell>
          <cell r="AA279">
            <v>0</v>
          </cell>
          <cell r="AB279">
            <v>651.32395842008657</v>
          </cell>
          <cell r="AC279">
            <v>0</v>
          </cell>
          <cell r="AD279">
            <v>651.32395842008657</v>
          </cell>
          <cell r="AE279">
            <v>0</v>
          </cell>
          <cell r="AF279">
            <v>20191.042711022688</v>
          </cell>
          <cell r="AH279">
            <v>150148.15735269123</v>
          </cell>
          <cell r="AI279">
            <v>2.1536834537982941E-9</v>
          </cell>
          <cell r="AJ279">
            <v>30030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0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8755754.7346139625</v>
          </cell>
          <cell r="K280">
            <v>2675.3695022431552</v>
          </cell>
          <cell r="L280">
            <v>2675.3695022431552</v>
          </cell>
          <cell r="M280">
            <v>300741.80677762791</v>
          </cell>
          <cell r="N280">
            <v>9056496.5413915906</v>
          </cell>
          <cell r="O280">
            <v>16395881.338535335</v>
          </cell>
          <cell r="Q280">
            <v>0</v>
          </cell>
          <cell r="R280">
            <v>0</v>
          </cell>
          <cell r="S280">
            <v>4843.4889468610081</v>
          </cell>
          <cell r="T280">
            <v>-2.2146195988170803E-9</v>
          </cell>
          <cell r="U280">
            <v>4843.4889468587935</v>
          </cell>
          <cell r="V280">
            <v>4843.4889468587935</v>
          </cell>
          <cell r="W280">
            <v>16395881.338535335</v>
          </cell>
          <cell r="Y280">
            <v>15885950.205367964</v>
          </cell>
          <cell r="Z280">
            <v>15620199.796943083</v>
          </cell>
          <cell r="AA280">
            <v>0</v>
          </cell>
          <cell r="AB280">
            <v>651.32395842008657</v>
          </cell>
          <cell r="AC280">
            <v>0</v>
          </cell>
          <cell r="AD280">
            <v>651.32395842008657</v>
          </cell>
          <cell r="AE280">
            <v>0</v>
          </cell>
          <cell r="AF280">
            <v>651.3239584200865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0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8755754.7346139625</v>
          </cell>
          <cell r="K281">
            <v>2675.3695022431552</v>
          </cell>
          <cell r="L281">
            <v>5350.7390044863105</v>
          </cell>
          <cell r="M281">
            <v>303417.17627987108</v>
          </cell>
          <cell r="N281">
            <v>9059171.9108938333</v>
          </cell>
          <cell r="O281">
            <v>16400724.827482196</v>
          </cell>
          <cell r="Q281">
            <v>0</v>
          </cell>
          <cell r="R281">
            <v>0</v>
          </cell>
          <cell r="S281">
            <v>9686.9778937220162</v>
          </cell>
          <cell r="T281">
            <v>-2.5665940484032035E-9</v>
          </cell>
          <cell r="U281">
            <v>4843.4889468606561</v>
          </cell>
          <cell r="V281">
            <v>9686.9778937194496</v>
          </cell>
          <cell r="W281">
            <v>16400724.827482196</v>
          </cell>
          <cell r="Y281">
            <v>15885950.205367964</v>
          </cell>
          <cell r="Z281">
            <v>15620199.796943083</v>
          </cell>
          <cell r="AA281">
            <v>0</v>
          </cell>
          <cell r="AB281">
            <v>651.32395842008657</v>
          </cell>
          <cell r="AC281">
            <v>0</v>
          </cell>
          <cell r="AD281">
            <v>651.32395842008657</v>
          </cell>
          <cell r="AE281">
            <v>0</v>
          </cell>
          <cell r="AF281">
            <v>1302.6479168401731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0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8755754.7346139625</v>
          </cell>
          <cell r="K282">
            <v>2675.3695022431552</v>
          </cell>
          <cell r="L282">
            <v>8026.1085067294662</v>
          </cell>
          <cell r="M282">
            <v>306092.54578211426</v>
          </cell>
          <cell r="N282">
            <v>9061847.2803960759</v>
          </cell>
          <cell r="O282">
            <v>16405568.316429056</v>
          </cell>
          <cell r="Q282">
            <v>0</v>
          </cell>
          <cell r="R282">
            <v>0</v>
          </cell>
          <cell r="S282">
            <v>14530.466840583025</v>
          </cell>
          <cell r="T282">
            <v>-2.9194779926910996E-9</v>
          </cell>
          <cell r="U282">
            <v>4843.4889468606561</v>
          </cell>
          <cell r="V282">
            <v>14530.466840580106</v>
          </cell>
          <cell r="W282">
            <v>16405568.316429056</v>
          </cell>
          <cell r="Y282">
            <v>15885950.205367964</v>
          </cell>
          <cell r="Z282">
            <v>15620199.796943083</v>
          </cell>
          <cell r="AA282">
            <v>0</v>
          </cell>
          <cell r="AB282">
            <v>651.32395842008657</v>
          </cell>
          <cell r="AC282">
            <v>0</v>
          </cell>
          <cell r="AD282">
            <v>651.32395842008657</v>
          </cell>
          <cell r="AE282">
            <v>0</v>
          </cell>
          <cell r="AF282">
            <v>1953.9718752602598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0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8755754.7346139625</v>
          </cell>
          <cell r="K283">
            <v>2675.3695022431552</v>
          </cell>
          <cell r="L283">
            <v>10701.478008972621</v>
          </cell>
          <cell r="M283">
            <v>308767.91528435744</v>
          </cell>
          <cell r="N283">
            <v>9064522.6498983204</v>
          </cell>
          <cell r="O283">
            <v>16410411.805375919</v>
          </cell>
          <cell r="Q283">
            <v>0</v>
          </cell>
          <cell r="R283">
            <v>0</v>
          </cell>
          <cell r="S283">
            <v>19373.955787444032</v>
          </cell>
          <cell r="T283">
            <v>-1.4078977983444929E-9</v>
          </cell>
          <cell r="U283">
            <v>4843.4889468625188</v>
          </cell>
          <cell r="V283">
            <v>19373.955787442625</v>
          </cell>
          <cell r="W283">
            <v>16410411.805375919</v>
          </cell>
          <cell r="Y283">
            <v>15885950.205367964</v>
          </cell>
          <cell r="Z283">
            <v>15620199.796943083</v>
          </cell>
          <cell r="AA283">
            <v>0</v>
          </cell>
          <cell r="AB283">
            <v>651.32395842008657</v>
          </cell>
          <cell r="AC283">
            <v>0</v>
          </cell>
          <cell r="AD283">
            <v>651.32395842008657</v>
          </cell>
          <cell r="AE283">
            <v>0</v>
          </cell>
          <cell r="AF283">
            <v>2605.2958336803463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0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8755754.7346139625</v>
          </cell>
          <cell r="K284">
            <v>2675.3695022431552</v>
          </cell>
          <cell r="L284">
            <v>13376.847511215776</v>
          </cell>
          <cell r="M284">
            <v>311443.28478660062</v>
          </cell>
          <cell r="N284">
            <v>9067198.0194005631</v>
          </cell>
          <cell r="O284">
            <v>16415255.294322779</v>
          </cell>
          <cell r="Q284">
            <v>0</v>
          </cell>
          <cell r="R284">
            <v>0</v>
          </cell>
          <cell r="S284">
            <v>24217.444734305041</v>
          </cell>
          <cell r="T284">
            <v>-1.7607817426323891E-9</v>
          </cell>
          <cell r="U284">
            <v>4843.4889468606561</v>
          </cell>
          <cell r="V284">
            <v>24217.444734303281</v>
          </cell>
          <cell r="W284">
            <v>16415255.294322779</v>
          </cell>
          <cell r="Y284">
            <v>15885950.205367964</v>
          </cell>
          <cell r="Z284">
            <v>15620199.796943083</v>
          </cell>
          <cell r="AA284">
            <v>0</v>
          </cell>
          <cell r="AB284">
            <v>651.32395842008657</v>
          </cell>
          <cell r="AC284">
            <v>0</v>
          </cell>
          <cell r="AD284">
            <v>651.32395842008657</v>
          </cell>
          <cell r="AE284">
            <v>0</v>
          </cell>
          <cell r="AF284">
            <v>3256.6197921004327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0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8755754.7346139625</v>
          </cell>
          <cell r="K285">
            <v>2675.3695022431552</v>
          </cell>
          <cell r="L285">
            <v>16052.217013458931</v>
          </cell>
          <cell r="M285">
            <v>314118.6542888438</v>
          </cell>
          <cell r="N285">
            <v>9069873.3889028057</v>
          </cell>
          <cell r="O285">
            <v>16420098.78326964</v>
          </cell>
          <cell r="Q285">
            <v>0</v>
          </cell>
          <cell r="R285">
            <v>0</v>
          </cell>
          <cell r="S285">
            <v>29060.933681166047</v>
          </cell>
          <cell r="T285">
            <v>-2.1100277081131935E-9</v>
          </cell>
          <cell r="U285">
            <v>4843.4889468606561</v>
          </cell>
          <cell r="V285">
            <v>29060.933681163937</v>
          </cell>
          <cell r="W285">
            <v>16420098.78326964</v>
          </cell>
          <cell r="Y285">
            <v>15885950.205367964</v>
          </cell>
          <cell r="Z285">
            <v>15620199.796943083</v>
          </cell>
          <cell r="AA285">
            <v>0</v>
          </cell>
          <cell r="AB285">
            <v>651.32395842008657</v>
          </cell>
          <cell r="AC285">
            <v>0</v>
          </cell>
          <cell r="AD285">
            <v>651.32395842008657</v>
          </cell>
          <cell r="AE285">
            <v>0</v>
          </cell>
          <cell r="AF285">
            <v>3907.9437505205192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0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8755754.7346139625</v>
          </cell>
          <cell r="K286">
            <v>2675.3695022431552</v>
          </cell>
          <cell r="L286">
            <v>18727.586515702085</v>
          </cell>
          <cell r="M286">
            <v>316794.02379108698</v>
          </cell>
          <cell r="N286">
            <v>9072548.7584050503</v>
          </cell>
          <cell r="O286">
            <v>16424942.272216503</v>
          </cell>
          <cell r="Q286">
            <v>0</v>
          </cell>
          <cell r="R286">
            <v>0</v>
          </cell>
          <cell r="S286">
            <v>33904.422628027052</v>
          </cell>
          <cell r="T286">
            <v>-5.9662852436304092E-10</v>
          </cell>
          <cell r="U286">
            <v>4843.4889468625188</v>
          </cell>
          <cell r="V286">
            <v>33904.422628026456</v>
          </cell>
          <cell r="W286">
            <v>16424942.272216503</v>
          </cell>
          <cell r="Y286">
            <v>15885950.205367964</v>
          </cell>
          <cell r="Z286">
            <v>15620199.796943083</v>
          </cell>
          <cell r="AA286">
            <v>0</v>
          </cell>
          <cell r="AB286">
            <v>651.32395842008657</v>
          </cell>
          <cell r="AC286">
            <v>0</v>
          </cell>
          <cell r="AD286">
            <v>651.32395842008657</v>
          </cell>
          <cell r="AE286">
            <v>0</v>
          </cell>
          <cell r="AF286">
            <v>4559.2677089406061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0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8755754.7346139625</v>
          </cell>
          <cell r="K287">
            <v>2675.3695022431552</v>
          </cell>
          <cell r="L287">
            <v>21402.956017945242</v>
          </cell>
          <cell r="M287">
            <v>319469.39329333015</v>
          </cell>
          <cell r="N287">
            <v>9075224.1279072929</v>
          </cell>
          <cell r="O287">
            <v>16429785.761163363</v>
          </cell>
          <cell r="Q287">
            <v>0</v>
          </cell>
          <cell r="R287">
            <v>0</v>
          </cell>
          <cell r="S287">
            <v>38747.911574888065</v>
          </cell>
          <cell r="T287">
            <v>-9.5315044745802879E-10</v>
          </cell>
          <cell r="U287">
            <v>4843.4889468606561</v>
          </cell>
          <cell r="V287">
            <v>38747.911574887112</v>
          </cell>
          <cell r="W287">
            <v>16429785.761163363</v>
          </cell>
          <cell r="Y287">
            <v>15885950.205367964</v>
          </cell>
          <cell r="Z287">
            <v>15620199.796943083</v>
          </cell>
          <cell r="AA287">
            <v>0</v>
          </cell>
          <cell r="AB287">
            <v>651.32395842008657</v>
          </cell>
          <cell r="AC287">
            <v>0</v>
          </cell>
          <cell r="AD287">
            <v>651.32395842008657</v>
          </cell>
          <cell r="AE287">
            <v>0</v>
          </cell>
          <cell r="AF287">
            <v>5210.5916673606926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0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8755754.7346139625</v>
          </cell>
          <cell r="K288">
            <v>2675.3695022431552</v>
          </cell>
          <cell r="L288">
            <v>24078.325520188399</v>
          </cell>
          <cell r="M288">
            <v>322144.76279557333</v>
          </cell>
          <cell r="N288">
            <v>9077899.4974095356</v>
          </cell>
          <cell r="O288">
            <v>16434629.250110224</v>
          </cell>
          <cell r="Q288">
            <v>0</v>
          </cell>
          <cell r="R288">
            <v>0</v>
          </cell>
          <cell r="S288">
            <v>43591.400521749078</v>
          </cell>
          <cell r="T288">
            <v>-1.3096723705530167E-9</v>
          </cell>
          <cell r="U288">
            <v>4843.4889468606561</v>
          </cell>
          <cell r="V288">
            <v>43591.400521747768</v>
          </cell>
          <cell r="W288">
            <v>16434629.250110224</v>
          </cell>
          <cell r="Y288">
            <v>15885950.205367964</v>
          </cell>
          <cell r="Z288">
            <v>15620199.796943083</v>
          </cell>
          <cell r="AA288">
            <v>0</v>
          </cell>
          <cell r="AB288">
            <v>651.32395842008657</v>
          </cell>
          <cell r="AC288">
            <v>0</v>
          </cell>
          <cell r="AD288">
            <v>651.32395842008657</v>
          </cell>
          <cell r="AE288">
            <v>0</v>
          </cell>
          <cell r="AF288">
            <v>5861.91562578077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0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8755754.7346139625</v>
          </cell>
          <cell r="K289">
            <v>2675.3695022431552</v>
          </cell>
          <cell r="L289">
            <v>26753.695022431555</v>
          </cell>
          <cell r="M289">
            <v>324820.13229781651</v>
          </cell>
          <cell r="N289">
            <v>9080574.8669117782</v>
          </cell>
          <cell r="O289">
            <v>16439472.739057083</v>
          </cell>
          <cell r="Q289">
            <v>0</v>
          </cell>
          <cell r="R289">
            <v>0</v>
          </cell>
          <cell r="S289">
            <v>48434.88946861009</v>
          </cell>
          <cell r="T289">
            <v>-3.5288394428789616E-9</v>
          </cell>
          <cell r="U289">
            <v>4843.4889468587935</v>
          </cell>
          <cell r="V289">
            <v>48434.889468606561</v>
          </cell>
          <cell r="W289">
            <v>16439472.739057083</v>
          </cell>
          <cell r="Y289">
            <v>15885950.205367964</v>
          </cell>
          <cell r="Z289">
            <v>15620199.796943083</v>
          </cell>
          <cell r="AA289">
            <v>0</v>
          </cell>
          <cell r="AB289">
            <v>651.32395842008657</v>
          </cell>
          <cell r="AC289">
            <v>0</v>
          </cell>
          <cell r="AD289">
            <v>651.32395842008657</v>
          </cell>
          <cell r="AE289">
            <v>0</v>
          </cell>
          <cell r="AF289">
            <v>6513.2395842008655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0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8755754.7346139625</v>
          </cell>
          <cell r="K290">
            <v>2675.3695022431552</v>
          </cell>
          <cell r="L290">
            <v>29429.064524674712</v>
          </cell>
          <cell r="M290">
            <v>327495.50180005969</v>
          </cell>
          <cell r="N290">
            <v>9083250.2364140227</v>
          </cell>
          <cell r="O290">
            <v>16444316.228003947</v>
          </cell>
          <cell r="Q290">
            <v>0</v>
          </cell>
          <cell r="R290">
            <v>0</v>
          </cell>
          <cell r="S290">
            <v>53278.378415471096</v>
          </cell>
          <cell r="T290">
            <v>-1.5279510989785194E-10</v>
          </cell>
          <cell r="U290">
            <v>4843.4889468643814</v>
          </cell>
          <cell r="V290">
            <v>53278.378415470943</v>
          </cell>
          <cell r="W290">
            <v>16444316.228003947</v>
          </cell>
          <cell r="Y290">
            <v>15885950.205367964</v>
          </cell>
          <cell r="Z290">
            <v>15620199.796943083</v>
          </cell>
          <cell r="AA290">
            <v>0</v>
          </cell>
          <cell r="AB290">
            <v>651.32395842008657</v>
          </cell>
          <cell r="AC290">
            <v>0</v>
          </cell>
          <cell r="AD290">
            <v>651.32395842008657</v>
          </cell>
          <cell r="AE290">
            <v>0</v>
          </cell>
          <cell r="AF290">
            <v>7164.5635426209519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0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8755754.7346139625</v>
          </cell>
          <cell r="K291">
            <v>2675.3695022431552</v>
          </cell>
          <cell r="L291">
            <v>32104.434026917868</v>
          </cell>
          <cell r="M291">
            <v>330170.87130230287</v>
          </cell>
          <cell r="N291">
            <v>9085925.6059162654</v>
          </cell>
          <cell r="O291">
            <v>16449159.716950808</v>
          </cell>
          <cell r="Q291">
            <v>0</v>
          </cell>
          <cell r="R291">
            <v>0</v>
          </cell>
          <cell r="S291">
            <v>58121.867362332108</v>
          </cell>
          <cell r="T291">
            <v>-5.0931703299283981E-10</v>
          </cell>
          <cell r="U291">
            <v>4843.4889468606561</v>
          </cell>
          <cell r="V291">
            <v>58121.867362331599</v>
          </cell>
          <cell r="W291">
            <v>16449159.716950808</v>
          </cell>
          <cell r="Y291">
            <v>15885950.205367964</v>
          </cell>
          <cell r="Z291">
            <v>15620199.796943083</v>
          </cell>
          <cell r="AA291">
            <v>0</v>
          </cell>
          <cell r="AB291">
            <v>651.32395842008657</v>
          </cell>
          <cell r="AC291">
            <v>0</v>
          </cell>
          <cell r="AD291">
            <v>651.32395842008657</v>
          </cell>
          <cell r="AE291">
            <v>0</v>
          </cell>
          <cell r="AF291">
            <v>7815.887501041038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0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8755754.7346139625</v>
          </cell>
          <cell r="K292">
            <v>2675.3695022431552</v>
          </cell>
          <cell r="L292">
            <v>34779.803529161021</v>
          </cell>
          <cell r="M292">
            <v>332846.24080454605</v>
          </cell>
          <cell r="N292">
            <v>9088600.9754185081</v>
          </cell>
          <cell r="O292">
            <v>16454003.205897667</v>
          </cell>
          <cell r="Q292">
            <v>0</v>
          </cell>
          <cell r="R292">
            <v>0</v>
          </cell>
          <cell r="S292">
            <v>62965.356309193114</v>
          </cell>
          <cell r="T292">
            <v>-2.7212081477046013E-9</v>
          </cell>
          <cell r="U292">
            <v>4843.4889468587935</v>
          </cell>
          <cell r="V292">
            <v>62965.356309190392</v>
          </cell>
          <cell r="W292">
            <v>16454003.205897667</v>
          </cell>
          <cell r="Y292">
            <v>15885950.205367964</v>
          </cell>
          <cell r="Z292">
            <v>15620199.796943083</v>
          </cell>
          <cell r="AA292">
            <v>0</v>
          </cell>
          <cell r="AB292">
            <v>651.32395842008657</v>
          </cell>
          <cell r="AC292">
            <v>0</v>
          </cell>
          <cell r="AD292">
            <v>651.32395842008657</v>
          </cell>
          <cell r="AE292">
            <v>0</v>
          </cell>
          <cell r="AF292">
            <v>8467.2114594611248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0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8755754.7346139625</v>
          </cell>
          <cell r="K293">
            <v>2675.3695022431552</v>
          </cell>
          <cell r="L293">
            <v>37455.173031404178</v>
          </cell>
          <cell r="M293">
            <v>335521.61030678923</v>
          </cell>
          <cell r="N293">
            <v>9091276.3449207526</v>
          </cell>
          <cell r="O293">
            <v>16458846.694844531</v>
          </cell>
          <cell r="Q293">
            <v>0</v>
          </cell>
          <cell r="R293">
            <v>0</v>
          </cell>
          <cell r="S293">
            <v>67808.845256054119</v>
          </cell>
          <cell r="T293">
            <v>6.5483618527650833E-10</v>
          </cell>
          <cell r="U293">
            <v>4843.4889468643814</v>
          </cell>
          <cell r="V293">
            <v>67808.845256054774</v>
          </cell>
          <cell r="W293">
            <v>16458846.694844531</v>
          </cell>
          <cell r="Y293">
            <v>15885950.205367964</v>
          </cell>
          <cell r="Z293">
            <v>15620199.796943083</v>
          </cell>
          <cell r="AA293">
            <v>0</v>
          </cell>
          <cell r="AB293">
            <v>651.32395842008657</v>
          </cell>
          <cell r="AC293">
            <v>0</v>
          </cell>
          <cell r="AD293">
            <v>651.32395842008657</v>
          </cell>
          <cell r="AE293">
            <v>0</v>
          </cell>
          <cell r="AF293">
            <v>9118.5354178812122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0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8755754.7346139625</v>
          </cell>
          <cell r="K294">
            <v>2675.3695022431552</v>
          </cell>
          <cell r="L294">
            <v>40130.542533647334</v>
          </cell>
          <cell r="M294">
            <v>338196.9798090324</v>
          </cell>
          <cell r="N294">
            <v>9093951.7144229952</v>
          </cell>
          <cell r="O294">
            <v>16463690.183791392</v>
          </cell>
          <cell r="Q294">
            <v>0</v>
          </cell>
          <cell r="R294">
            <v>0</v>
          </cell>
          <cell r="S294">
            <v>72652.334202915139</v>
          </cell>
          <cell r="T294">
            <v>2.9103830456733704E-10</v>
          </cell>
          <cell r="U294">
            <v>4843.4889468606561</v>
          </cell>
          <cell r="V294">
            <v>72652.33420291543</v>
          </cell>
          <cell r="W294">
            <v>16463690.183791392</v>
          </cell>
          <cell r="Y294">
            <v>15885950.205367964</v>
          </cell>
          <cell r="Z294">
            <v>15620199.796943083</v>
          </cell>
          <cell r="AA294">
            <v>0</v>
          </cell>
          <cell r="AB294">
            <v>651.32395842008657</v>
          </cell>
          <cell r="AC294">
            <v>0</v>
          </cell>
          <cell r="AD294">
            <v>651.32395842008657</v>
          </cell>
          <cell r="AE294">
            <v>0</v>
          </cell>
          <cell r="AF294">
            <v>9769.8593763012996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0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755754.7346139625</v>
          </cell>
          <cell r="K295">
            <v>2675.3695022431552</v>
          </cell>
          <cell r="L295">
            <v>42805.912035890491</v>
          </cell>
          <cell r="M295">
            <v>340872.34931127558</v>
          </cell>
          <cell r="N295">
            <v>9096627.0839252379</v>
          </cell>
          <cell r="O295">
            <v>16468533.67273825</v>
          </cell>
          <cell r="Q295">
            <v>0</v>
          </cell>
          <cell r="R295">
            <v>0</v>
          </cell>
          <cell r="S295">
            <v>77495.823149776144</v>
          </cell>
          <cell r="T295">
            <v>-1.9208528101444244E-9</v>
          </cell>
          <cell r="U295">
            <v>4843.4889468587935</v>
          </cell>
          <cell r="V295">
            <v>77495.823149774224</v>
          </cell>
          <cell r="W295">
            <v>16468533.67273825</v>
          </cell>
          <cell r="Y295">
            <v>15885950.205367964</v>
          </cell>
          <cell r="Z295">
            <v>15620199.796943083</v>
          </cell>
          <cell r="AA295">
            <v>0</v>
          </cell>
          <cell r="AB295">
            <v>651.32395842008657</v>
          </cell>
          <cell r="AC295">
            <v>0</v>
          </cell>
          <cell r="AD295">
            <v>651.32395842008657</v>
          </cell>
          <cell r="AE295">
            <v>0</v>
          </cell>
          <cell r="AF295">
            <v>10421.183334721387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0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8755754.7346139625</v>
          </cell>
          <cell r="K296">
            <v>2675.3695022431552</v>
          </cell>
          <cell r="L296">
            <v>45481.281538133648</v>
          </cell>
          <cell r="M296">
            <v>343547.71881351876</v>
          </cell>
          <cell r="N296">
            <v>9099302.4534274805</v>
          </cell>
          <cell r="O296">
            <v>16473377.161685111</v>
          </cell>
          <cell r="Q296">
            <v>0</v>
          </cell>
          <cell r="R296">
            <v>0</v>
          </cell>
          <cell r="S296">
            <v>82339.31209663715</v>
          </cell>
          <cell r="T296">
            <v>-2.2700987756252289E-9</v>
          </cell>
          <cell r="U296">
            <v>4843.4889468606561</v>
          </cell>
          <cell r="V296">
            <v>82339.31209663488</v>
          </cell>
          <cell r="W296">
            <v>16473377.161685111</v>
          </cell>
          <cell r="Y296">
            <v>15885950.205367964</v>
          </cell>
          <cell r="Z296">
            <v>15620199.796943083</v>
          </cell>
          <cell r="AA296">
            <v>0</v>
          </cell>
          <cell r="AB296">
            <v>651.32395842008657</v>
          </cell>
          <cell r="AC296">
            <v>0</v>
          </cell>
          <cell r="AD296">
            <v>651.32395842008657</v>
          </cell>
          <cell r="AE296">
            <v>0</v>
          </cell>
          <cell r="AF296">
            <v>11072.507293141474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0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755754.7346139625</v>
          </cell>
          <cell r="K297">
            <v>2675.3695022431552</v>
          </cell>
          <cell r="L297">
            <v>48156.651040376804</v>
          </cell>
          <cell r="M297">
            <v>346223.08831576194</v>
          </cell>
          <cell r="N297">
            <v>9101977.8229297251</v>
          </cell>
          <cell r="O297">
            <v>16478220.650631974</v>
          </cell>
          <cell r="Q297">
            <v>0</v>
          </cell>
          <cell r="R297">
            <v>0</v>
          </cell>
          <cell r="S297">
            <v>87182.80104349817</v>
          </cell>
          <cell r="T297">
            <v>-7.7125150710344315E-10</v>
          </cell>
          <cell r="U297">
            <v>4843.4889468625188</v>
          </cell>
          <cell r="V297">
            <v>87182.801043497398</v>
          </cell>
          <cell r="W297">
            <v>16478220.650631974</v>
          </cell>
          <cell r="Y297">
            <v>15885950.205367964</v>
          </cell>
          <cell r="Z297">
            <v>15620199.796943083</v>
          </cell>
          <cell r="AA297">
            <v>0</v>
          </cell>
          <cell r="AB297">
            <v>651.32395842008657</v>
          </cell>
          <cell r="AC297">
            <v>0</v>
          </cell>
          <cell r="AD297">
            <v>651.32395842008657</v>
          </cell>
          <cell r="AE297">
            <v>0</v>
          </cell>
          <cell r="AF297">
            <v>11723.831251561562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0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8755754.7346139625</v>
          </cell>
          <cell r="K298">
            <v>2675.3695022431552</v>
          </cell>
          <cell r="L298">
            <v>50832.020542619961</v>
          </cell>
          <cell r="M298">
            <v>348898.45781800512</v>
          </cell>
          <cell r="N298">
            <v>9104653.1924319677</v>
          </cell>
          <cell r="O298">
            <v>16483064.139578834</v>
          </cell>
          <cell r="Q298">
            <v>0</v>
          </cell>
          <cell r="R298">
            <v>0</v>
          </cell>
          <cell r="S298">
            <v>92026.289990359175</v>
          </cell>
          <cell r="T298">
            <v>-1.1204974725842476E-9</v>
          </cell>
          <cell r="U298">
            <v>4843.4889468606561</v>
          </cell>
          <cell r="V298">
            <v>92026.289990358055</v>
          </cell>
          <cell r="W298">
            <v>16483064.139578834</v>
          </cell>
          <cell r="Y298">
            <v>15885950.205367964</v>
          </cell>
          <cell r="Z298">
            <v>15620199.796943083</v>
          </cell>
          <cell r="AA298">
            <v>0</v>
          </cell>
          <cell r="AB298">
            <v>651.32395842008657</v>
          </cell>
          <cell r="AC298">
            <v>0</v>
          </cell>
          <cell r="AD298">
            <v>651.32395842008657</v>
          </cell>
          <cell r="AE298">
            <v>0</v>
          </cell>
          <cell r="AF298">
            <v>12375.155209981649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0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8755754.7346139625</v>
          </cell>
          <cell r="K299">
            <v>2675.3695022431552</v>
          </cell>
          <cell r="L299">
            <v>53507.390044863118</v>
          </cell>
          <cell r="M299">
            <v>351573.8273202483</v>
          </cell>
          <cell r="N299">
            <v>9107328.5619342104</v>
          </cell>
          <cell r="O299">
            <v>16487907.628525695</v>
          </cell>
          <cell r="Q299">
            <v>0</v>
          </cell>
          <cell r="R299">
            <v>0</v>
          </cell>
          <cell r="S299">
            <v>96869.778937220195</v>
          </cell>
          <cell r="T299">
            <v>-1.4842953532934189E-9</v>
          </cell>
          <cell r="U299">
            <v>4843.4889468606561</v>
          </cell>
          <cell r="V299">
            <v>96869.778937218711</v>
          </cell>
          <cell r="W299">
            <v>16487907.628525695</v>
          </cell>
          <cell r="Y299">
            <v>15885950.205367964</v>
          </cell>
          <cell r="Z299">
            <v>15620199.796943083</v>
          </cell>
          <cell r="AA299">
            <v>0</v>
          </cell>
          <cell r="AB299">
            <v>651.32395842008657</v>
          </cell>
          <cell r="AC299">
            <v>0</v>
          </cell>
          <cell r="AD299">
            <v>651.32395842008657</v>
          </cell>
          <cell r="AE299">
            <v>0</v>
          </cell>
          <cell r="AF299">
            <v>13026.479168401736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0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8755754.7346139625</v>
          </cell>
          <cell r="K300">
            <v>2675.3695022431552</v>
          </cell>
          <cell r="L300">
            <v>56182.759547106274</v>
          </cell>
          <cell r="M300">
            <v>354249.19682249147</v>
          </cell>
          <cell r="N300">
            <v>9110003.931436453</v>
          </cell>
          <cell r="O300">
            <v>16492751.117472555</v>
          </cell>
          <cell r="Q300">
            <v>0</v>
          </cell>
          <cell r="R300">
            <v>0</v>
          </cell>
          <cell r="S300">
            <v>101713.2678840812</v>
          </cell>
          <cell r="T300">
            <v>-1.8335413187742233E-9</v>
          </cell>
          <cell r="U300">
            <v>4843.4889468606561</v>
          </cell>
          <cell r="V300">
            <v>101713.26788407937</v>
          </cell>
          <cell r="W300">
            <v>16492751.117472555</v>
          </cell>
          <cell r="Y300">
            <v>15885950.205367964</v>
          </cell>
          <cell r="Z300">
            <v>15620199.796943083</v>
          </cell>
          <cell r="AA300">
            <v>0</v>
          </cell>
          <cell r="AB300">
            <v>651.32395842008657</v>
          </cell>
          <cell r="AC300">
            <v>0</v>
          </cell>
          <cell r="AD300">
            <v>651.32395842008657</v>
          </cell>
          <cell r="AE300">
            <v>0</v>
          </cell>
          <cell r="AF300">
            <v>13677.803126821824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0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8755754.7346139625</v>
          </cell>
          <cell r="K301">
            <v>2675.3695022431552</v>
          </cell>
          <cell r="L301">
            <v>58858.129049349431</v>
          </cell>
          <cell r="M301">
            <v>356924.56632473465</v>
          </cell>
          <cell r="N301">
            <v>9112679.3009386975</v>
          </cell>
          <cell r="O301">
            <v>16497594.606419418</v>
          </cell>
          <cell r="Q301">
            <v>0</v>
          </cell>
          <cell r="R301">
            <v>0</v>
          </cell>
          <cell r="S301">
            <v>106556.75683094221</v>
          </cell>
          <cell r="T301">
            <v>-3.2014213502407074E-10</v>
          </cell>
          <cell r="U301">
            <v>4843.4889468625188</v>
          </cell>
          <cell r="V301">
            <v>106556.75683094189</v>
          </cell>
          <cell r="W301">
            <v>16497594.606419418</v>
          </cell>
          <cell r="Y301">
            <v>15885950.205367964</v>
          </cell>
          <cell r="Z301">
            <v>15620199.796943083</v>
          </cell>
          <cell r="AA301">
            <v>0</v>
          </cell>
          <cell r="AB301">
            <v>651.32395842008657</v>
          </cell>
          <cell r="AC301">
            <v>0</v>
          </cell>
          <cell r="AD301">
            <v>651.32395842008657</v>
          </cell>
          <cell r="AE301">
            <v>0</v>
          </cell>
          <cell r="AF301">
            <v>14329.127085241911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0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55754.7346139625</v>
          </cell>
          <cell r="K302">
            <v>2675.3695022431552</v>
          </cell>
          <cell r="L302">
            <v>61533.498551592587</v>
          </cell>
          <cell r="M302">
            <v>359599.93582697783</v>
          </cell>
          <cell r="N302">
            <v>9115354.6704409402</v>
          </cell>
          <cell r="O302">
            <v>16502438.095366279</v>
          </cell>
          <cell r="Q302">
            <v>0</v>
          </cell>
          <cell r="R302">
            <v>0</v>
          </cell>
          <cell r="S302">
            <v>111400.24577780323</v>
          </cell>
          <cell r="T302">
            <v>-6.8394001573324203E-10</v>
          </cell>
          <cell r="U302">
            <v>4843.4889468606561</v>
          </cell>
          <cell r="V302">
            <v>111400.24577780254</v>
          </cell>
          <cell r="W302">
            <v>16502438.095366279</v>
          </cell>
          <cell r="Y302">
            <v>15885950.205367964</v>
          </cell>
          <cell r="Z302">
            <v>15620199.796943083</v>
          </cell>
          <cell r="AA302">
            <v>0</v>
          </cell>
          <cell r="AB302">
            <v>651.32395842008657</v>
          </cell>
          <cell r="AC302">
            <v>0</v>
          </cell>
          <cell r="AD302">
            <v>651.32395842008657</v>
          </cell>
          <cell r="AE302">
            <v>0</v>
          </cell>
          <cell r="AF302">
            <v>14980.45104366199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0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8755754.7346139625</v>
          </cell>
          <cell r="K303">
            <v>2675.3695022431552</v>
          </cell>
          <cell r="L303">
            <v>64208.868053835744</v>
          </cell>
          <cell r="M303">
            <v>362275.30532922101</v>
          </cell>
          <cell r="N303">
            <v>9118030.0399431828</v>
          </cell>
          <cell r="O303">
            <v>16507281.584313137</v>
          </cell>
          <cell r="Q303">
            <v>0</v>
          </cell>
          <cell r="R303">
            <v>0</v>
          </cell>
          <cell r="S303">
            <v>116243.73472466423</v>
          </cell>
          <cell r="T303">
            <v>-2.8958311304450035E-9</v>
          </cell>
          <cell r="U303">
            <v>4843.4889468587935</v>
          </cell>
          <cell r="V303">
            <v>116243.73472466134</v>
          </cell>
          <cell r="W303">
            <v>16507281.584313137</v>
          </cell>
          <cell r="Y303">
            <v>15885950.205367964</v>
          </cell>
          <cell r="Z303">
            <v>15620199.796943083</v>
          </cell>
          <cell r="AA303">
            <v>0</v>
          </cell>
          <cell r="AB303">
            <v>651.32395842008657</v>
          </cell>
          <cell r="AC303">
            <v>0</v>
          </cell>
          <cell r="AD303">
            <v>651.32395842008657</v>
          </cell>
          <cell r="AE303">
            <v>0</v>
          </cell>
          <cell r="AF303">
            <v>15631.775002082086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0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8755754.7346139625</v>
          </cell>
          <cell r="K304">
            <v>2675.3695022431552</v>
          </cell>
          <cell r="L304">
            <v>66884.237556078893</v>
          </cell>
          <cell r="M304">
            <v>364950.67483146419</v>
          </cell>
          <cell r="N304">
            <v>9120705.4094454274</v>
          </cell>
          <cell r="O304">
            <v>16512125.073260002</v>
          </cell>
          <cell r="Q304">
            <v>0</v>
          </cell>
          <cell r="R304">
            <v>0</v>
          </cell>
          <cell r="S304">
            <v>121087.22367152522</v>
          </cell>
          <cell r="T304">
            <v>4.9476511776447296E-10</v>
          </cell>
          <cell r="U304">
            <v>4843.4889468643814</v>
          </cell>
          <cell r="V304">
            <v>121087.22367152572</v>
          </cell>
          <cell r="W304">
            <v>16512125.073260002</v>
          </cell>
          <cell r="Y304">
            <v>15885950.205367964</v>
          </cell>
          <cell r="Z304">
            <v>15620199.796943083</v>
          </cell>
          <cell r="AA304">
            <v>0</v>
          </cell>
          <cell r="AB304">
            <v>651.32395842008657</v>
          </cell>
          <cell r="AC304">
            <v>0</v>
          </cell>
          <cell r="AD304">
            <v>651.32395842008657</v>
          </cell>
          <cell r="AE304">
            <v>0</v>
          </cell>
          <cell r="AF304">
            <v>16283.098960502173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0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8755754.7346139625</v>
          </cell>
          <cell r="K305">
            <v>2675.3695022431552</v>
          </cell>
          <cell r="L305">
            <v>69559.607058322043</v>
          </cell>
          <cell r="M305">
            <v>367626.04433370737</v>
          </cell>
          <cell r="N305">
            <v>9123380.77894767</v>
          </cell>
          <cell r="O305">
            <v>16516968.562206862</v>
          </cell>
          <cell r="Q305">
            <v>0</v>
          </cell>
          <cell r="R305">
            <v>0</v>
          </cell>
          <cell r="S305">
            <v>125930.71261838623</v>
          </cell>
          <cell r="T305">
            <v>1.4551915228366852E-10</v>
          </cell>
          <cell r="U305">
            <v>4843.4889468606561</v>
          </cell>
          <cell r="V305">
            <v>125930.71261838637</v>
          </cell>
          <cell r="W305">
            <v>16516968.562206862</v>
          </cell>
          <cell r="Y305">
            <v>15885950.205367964</v>
          </cell>
          <cell r="Z305">
            <v>15620199.796943083</v>
          </cell>
          <cell r="AA305">
            <v>0</v>
          </cell>
          <cell r="AB305">
            <v>651.32395842008657</v>
          </cell>
          <cell r="AC305">
            <v>0</v>
          </cell>
          <cell r="AD305">
            <v>651.32395842008657</v>
          </cell>
          <cell r="AE305">
            <v>0</v>
          </cell>
          <cell r="AF305">
            <v>16934.42291892226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0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8755754.7346139625</v>
          </cell>
          <cell r="K306">
            <v>2675.3695022431552</v>
          </cell>
          <cell r="L306">
            <v>72234.976560565192</v>
          </cell>
          <cell r="M306">
            <v>370301.41383595055</v>
          </cell>
          <cell r="N306">
            <v>9126056.1484499127</v>
          </cell>
          <cell r="O306">
            <v>16521812.051153721</v>
          </cell>
          <cell r="Q306">
            <v>0</v>
          </cell>
          <cell r="R306">
            <v>0</v>
          </cell>
          <cell r="S306">
            <v>130774.20156524722</v>
          </cell>
          <cell r="T306">
            <v>-2.0518200471997261E-9</v>
          </cell>
          <cell r="U306">
            <v>4843.4889468587935</v>
          </cell>
          <cell r="V306">
            <v>130774.20156524517</v>
          </cell>
          <cell r="W306">
            <v>16521812.051153721</v>
          </cell>
          <cell r="Y306">
            <v>15885950.205367964</v>
          </cell>
          <cell r="Z306">
            <v>15620199.796943083</v>
          </cell>
          <cell r="AA306">
            <v>0</v>
          </cell>
          <cell r="AB306">
            <v>651.32395842008657</v>
          </cell>
          <cell r="AC306">
            <v>0</v>
          </cell>
          <cell r="AD306">
            <v>651.32395842008657</v>
          </cell>
          <cell r="AE306">
            <v>0</v>
          </cell>
          <cell r="AF306">
            <v>17585.74687734234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0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8755754.7346139625</v>
          </cell>
          <cell r="K307">
            <v>2675.3695022431552</v>
          </cell>
          <cell r="L307">
            <v>74910.346062808341</v>
          </cell>
          <cell r="M307">
            <v>372976.78333819372</v>
          </cell>
          <cell r="N307">
            <v>9128731.5179521553</v>
          </cell>
          <cell r="O307">
            <v>16526655.540100582</v>
          </cell>
          <cell r="Q307">
            <v>0</v>
          </cell>
          <cell r="R307">
            <v>0</v>
          </cell>
          <cell r="S307">
            <v>135617.69051210821</v>
          </cell>
          <cell r="T307">
            <v>-2.3865140974521637E-9</v>
          </cell>
          <cell r="U307">
            <v>4843.4889468606561</v>
          </cell>
          <cell r="V307">
            <v>135617.69051210582</v>
          </cell>
          <cell r="W307">
            <v>16526655.540100582</v>
          </cell>
          <cell r="Y307">
            <v>15885950.205367964</v>
          </cell>
          <cell r="Z307">
            <v>15620199.796943083</v>
          </cell>
          <cell r="AA307">
            <v>0</v>
          </cell>
          <cell r="AB307">
            <v>651.32395842008657</v>
          </cell>
          <cell r="AC307">
            <v>0</v>
          </cell>
          <cell r="AD307">
            <v>651.32395842008657</v>
          </cell>
          <cell r="AE307">
            <v>0</v>
          </cell>
          <cell r="AF307">
            <v>18237.070835762432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0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8755754.7346139625</v>
          </cell>
          <cell r="K308">
            <v>2675.3695022431552</v>
          </cell>
          <cell r="L308">
            <v>77585.715565051491</v>
          </cell>
          <cell r="M308">
            <v>375652.1528404369</v>
          </cell>
          <cell r="N308">
            <v>9131406.8874543998</v>
          </cell>
          <cell r="O308">
            <v>16531499.029047446</v>
          </cell>
          <cell r="Q308">
            <v>0</v>
          </cell>
          <cell r="R308">
            <v>0</v>
          </cell>
          <cell r="S308">
            <v>140461.17945896921</v>
          </cell>
          <cell r="T308">
            <v>9.8953023552894592E-10</v>
          </cell>
          <cell r="U308">
            <v>4843.4889468643814</v>
          </cell>
          <cell r="V308">
            <v>140461.1794589702</v>
          </cell>
          <cell r="W308">
            <v>16531499.029047446</v>
          </cell>
          <cell r="Y308">
            <v>15885950.205367964</v>
          </cell>
          <cell r="Z308">
            <v>15620199.796943083</v>
          </cell>
          <cell r="AA308">
            <v>0</v>
          </cell>
          <cell r="AB308">
            <v>651.32395842008657</v>
          </cell>
          <cell r="AC308">
            <v>0</v>
          </cell>
          <cell r="AD308">
            <v>651.32395842008657</v>
          </cell>
          <cell r="AE308">
            <v>0</v>
          </cell>
          <cell r="AF308">
            <v>18888.394794182517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0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8755754.7346139625</v>
          </cell>
          <cell r="K309">
            <v>2675.3695022431552</v>
          </cell>
          <cell r="L309">
            <v>80261.08506729464</v>
          </cell>
          <cell r="M309">
            <v>378327.52234268008</v>
          </cell>
          <cell r="N309">
            <v>9134082.2569566425</v>
          </cell>
          <cell r="O309">
            <v>16536342.517994305</v>
          </cell>
          <cell r="Q309">
            <v>0</v>
          </cell>
          <cell r="R309">
            <v>0</v>
          </cell>
          <cell r="S309">
            <v>145304.66840583022</v>
          </cell>
          <cell r="T309">
            <v>-1.2223608791828156E-9</v>
          </cell>
          <cell r="U309">
            <v>4843.4889468587935</v>
          </cell>
          <cell r="V309">
            <v>145304.668405829</v>
          </cell>
          <cell r="W309">
            <v>16536342.517994305</v>
          </cell>
          <cell r="Y309">
            <v>15885950.205367964</v>
          </cell>
          <cell r="Z309">
            <v>15620199.796943083</v>
          </cell>
          <cell r="AA309">
            <v>0</v>
          </cell>
          <cell r="AB309">
            <v>651.32395842008657</v>
          </cell>
          <cell r="AC309">
            <v>0</v>
          </cell>
          <cell r="AD309">
            <v>651.32395842008657</v>
          </cell>
          <cell r="AE309">
            <v>0</v>
          </cell>
          <cell r="AF309">
            <v>19539.718752602603</v>
          </cell>
          <cell r="AH309">
            <v>145304.66840583022</v>
          </cell>
          <cell r="AI309">
            <v>-1.2223608791828156E-9</v>
          </cell>
          <cell r="AJ309">
            <v>2906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0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8755754.7346139625</v>
          </cell>
          <cell r="K310">
            <v>2675.3695022431552</v>
          </cell>
          <cell r="L310">
            <v>2675.3695022431552</v>
          </cell>
          <cell r="M310">
            <v>381002.89184492326</v>
          </cell>
          <cell r="N310">
            <v>9136757.6264588851</v>
          </cell>
          <cell r="O310">
            <v>16541186.006941166</v>
          </cell>
          <cell r="Q310">
            <v>0</v>
          </cell>
          <cell r="R310">
            <v>0</v>
          </cell>
          <cell r="S310">
            <v>4843.4889468610081</v>
          </cell>
          <cell r="T310">
            <v>-3.5197444958612323E-10</v>
          </cell>
          <cell r="U310">
            <v>4843.4889468606561</v>
          </cell>
          <cell r="V310">
            <v>4843.4889468606561</v>
          </cell>
          <cell r="W310">
            <v>16541186.006941166</v>
          </cell>
          <cell r="Y310">
            <v>15885950.205367964</v>
          </cell>
          <cell r="Z310">
            <v>15620199.796943083</v>
          </cell>
          <cell r="AA310">
            <v>0</v>
          </cell>
          <cell r="AB310">
            <v>651.32395842008657</v>
          </cell>
          <cell r="AC310">
            <v>0</v>
          </cell>
          <cell r="AD310">
            <v>651.32395842008657</v>
          </cell>
          <cell r="AE310">
            <v>0</v>
          </cell>
          <cell r="AF310">
            <v>651.3239584200865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0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8755754.7346139625</v>
          </cell>
          <cell r="K311">
            <v>2675.3695022431552</v>
          </cell>
          <cell r="L311">
            <v>5350.7390044863105</v>
          </cell>
          <cell r="M311">
            <v>383678.26134716644</v>
          </cell>
          <cell r="N311">
            <v>9139432.9959611297</v>
          </cell>
          <cell r="O311">
            <v>16546029.49588803</v>
          </cell>
          <cell r="Q311">
            <v>0</v>
          </cell>
          <cell r="R311">
            <v>0</v>
          </cell>
          <cell r="S311">
            <v>9686.9778937220162</v>
          </cell>
          <cell r="T311">
            <v>3.0213413992896676E-9</v>
          </cell>
          <cell r="U311">
            <v>4843.4889468643814</v>
          </cell>
          <cell r="V311">
            <v>9686.9778937250376</v>
          </cell>
          <cell r="W311">
            <v>16546029.49588803</v>
          </cell>
          <cell r="Y311">
            <v>15885950.205367964</v>
          </cell>
          <cell r="Z311">
            <v>15620199.796943083</v>
          </cell>
          <cell r="AA311">
            <v>0</v>
          </cell>
          <cell r="AB311">
            <v>651.32395842008657</v>
          </cell>
          <cell r="AC311">
            <v>0</v>
          </cell>
          <cell r="AD311">
            <v>651.32395842008657</v>
          </cell>
          <cell r="AE311">
            <v>0</v>
          </cell>
          <cell r="AF311">
            <v>1302.6479168401731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0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8755754.7346139625</v>
          </cell>
          <cell r="K312">
            <v>2675.3695022431552</v>
          </cell>
          <cell r="L312">
            <v>8026.1085067294662</v>
          </cell>
          <cell r="M312">
            <v>386353.63084940962</v>
          </cell>
          <cell r="N312">
            <v>9142108.3654633723</v>
          </cell>
          <cell r="O312">
            <v>16550872.984834889</v>
          </cell>
          <cell r="Q312">
            <v>0</v>
          </cell>
          <cell r="R312">
            <v>0</v>
          </cell>
          <cell r="S312">
            <v>14530.466840583025</v>
          </cell>
          <cell r="T312">
            <v>8.0581230577081442E-10</v>
          </cell>
          <cell r="U312">
            <v>4843.4889468587935</v>
          </cell>
          <cell r="V312">
            <v>14530.466840583831</v>
          </cell>
          <cell r="W312">
            <v>16550872.984834889</v>
          </cell>
          <cell r="Y312">
            <v>15885950.205367964</v>
          </cell>
          <cell r="Z312">
            <v>15620199.796943083</v>
          </cell>
          <cell r="AA312">
            <v>0</v>
          </cell>
          <cell r="AB312">
            <v>651.32395842008657</v>
          </cell>
          <cell r="AC312">
            <v>0</v>
          </cell>
          <cell r="AD312">
            <v>651.32395842008657</v>
          </cell>
          <cell r="AE312">
            <v>0</v>
          </cell>
          <cell r="AF312">
            <v>1953.9718752602598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0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8755754.7346139625</v>
          </cell>
          <cell r="K313">
            <v>2675.3695022431552</v>
          </cell>
          <cell r="L313">
            <v>10701.478008972621</v>
          </cell>
          <cell r="M313">
            <v>389029.00035165279</v>
          </cell>
          <cell r="N313">
            <v>9144783.734965615</v>
          </cell>
          <cell r="O313">
            <v>16555716.47378175</v>
          </cell>
          <cell r="Q313">
            <v>0</v>
          </cell>
          <cell r="R313">
            <v>0</v>
          </cell>
          <cell r="S313">
            <v>19373.955787444032</v>
          </cell>
          <cell r="T313">
            <v>4.5474735088646412E-10</v>
          </cell>
          <cell r="U313">
            <v>4843.4889468606561</v>
          </cell>
          <cell r="V313">
            <v>19373.955787444487</v>
          </cell>
          <cell r="W313">
            <v>16555716.47378175</v>
          </cell>
          <cell r="Y313">
            <v>15885950.205367964</v>
          </cell>
          <cell r="Z313">
            <v>15620199.796943083</v>
          </cell>
          <cell r="AA313">
            <v>0</v>
          </cell>
          <cell r="AB313">
            <v>651.32395842008657</v>
          </cell>
          <cell r="AC313">
            <v>0</v>
          </cell>
          <cell r="AD313">
            <v>651.32395842008657</v>
          </cell>
          <cell r="AE313">
            <v>0</v>
          </cell>
          <cell r="AF313">
            <v>2605.2958336803463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0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8755754.7346139625</v>
          </cell>
          <cell r="K314">
            <v>2675.3695022431552</v>
          </cell>
          <cell r="L314">
            <v>13376.847511215776</v>
          </cell>
          <cell r="M314">
            <v>391704.36985389597</v>
          </cell>
          <cell r="N314">
            <v>9147459.1044678576</v>
          </cell>
          <cell r="O314">
            <v>16560559.96272861</v>
          </cell>
          <cell r="Q314">
            <v>0</v>
          </cell>
          <cell r="R314">
            <v>0</v>
          </cell>
          <cell r="S314">
            <v>24217.444734305041</v>
          </cell>
          <cell r="T314">
            <v>1.0186340659856796E-10</v>
          </cell>
          <cell r="U314">
            <v>4843.4889468606561</v>
          </cell>
          <cell r="V314">
            <v>24217.444734305143</v>
          </cell>
          <cell r="W314">
            <v>16560559.96272861</v>
          </cell>
          <cell r="Y314">
            <v>15885950.205367964</v>
          </cell>
          <cell r="Z314">
            <v>15620199.796943083</v>
          </cell>
          <cell r="AA314">
            <v>0</v>
          </cell>
          <cell r="AB314">
            <v>651.32395842008657</v>
          </cell>
          <cell r="AC314">
            <v>0</v>
          </cell>
          <cell r="AD314">
            <v>651.32395842008657</v>
          </cell>
          <cell r="AE314">
            <v>0</v>
          </cell>
          <cell r="AF314">
            <v>3256.6197921004327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0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8755754.7346139625</v>
          </cell>
          <cell r="K315">
            <v>2675.3695022431552</v>
          </cell>
          <cell r="L315">
            <v>16052.217013458931</v>
          </cell>
          <cell r="M315">
            <v>394379.73935613915</v>
          </cell>
          <cell r="N315">
            <v>9150134.4739701021</v>
          </cell>
          <cell r="O315">
            <v>16565403.451675473</v>
          </cell>
          <cell r="Q315">
            <v>0</v>
          </cell>
          <cell r="R315">
            <v>0</v>
          </cell>
          <cell r="S315">
            <v>29060.933681166047</v>
          </cell>
          <cell r="T315">
            <v>1.6152625903487206E-9</v>
          </cell>
          <cell r="U315">
            <v>4843.4889468625188</v>
          </cell>
          <cell r="V315">
            <v>29060.933681167662</v>
          </cell>
          <cell r="W315">
            <v>16565403.451675473</v>
          </cell>
          <cell r="Y315">
            <v>15885950.205367964</v>
          </cell>
          <cell r="Z315">
            <v>15620199.796943083</v>
          </cell>
          <cell r="AA315">
            <v>0</v>
          </cell>
          <cell r="AB315">
            <v>651.32395842008657</v>
          </cell>
          <cell r="AC315">
            <v>0</v>
          </cell>
          <cell r="AD315">
            <v>651.32395842008657</v>
          </cell>
          <cell r="AE315">
            <v>0</v>
          </cell>
          <cell r="AF315">
            <v>3907.9437505205192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0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8755754.7346139625</v>
          </cell>
          <cell r="K316">
            <v>2675.3695022431552</v>
          </cell>
          <cell r="L316">
            <v>18727.586515702085</v>
          </cell>
          <cell r="M316">
            <v>397055.10885838233</v>
          </cell>
          <cell r="N316">
            <v>9152809.8434723448</v>
          </cell>
          <cell r="O316">
            <v>16570246.940622333</v>
          </cell>
          <cell r="Q316">
            <v>0</v>
          </cell>
          <cell r="R316">
            <v>0</v>
          </cell>
          <cell r="S316">
            <v>33904.422628027052</v>
          </cell>
          <cell r="T316">
            <v>1.2660166248679161E-9</v>
          </cell>
          <cell r="U316">
            <v>4843.4889468606561</v>
          </cell>
          <cell r="V316">
            <v>33904.422628028318</v>
          </cell>
          <cell r="W316">
            <v>16570246.940622333</v>
          </cell>
          <cell r="Y316">
            <v>15885950.205367964</v>
          </cell>
          <cell r="Z316">
            <v>15620199.796943083</v>
          </cell>
          <cell r="AA316">
            <v>0</v>
          </cell>
          <cell r="AB316">
            <v>651.32395842008657</v>
          </cell>
          <cell r="AC316">
            <v>0</v>
          </cell>
          <cell r="AD316">
            <v>651.32395842008657</v>
          </cell>
          <cell r="AE316">
            <v>0</v>
          </cell>
          <cell r="AF316">
            <v>4559.2677089406061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0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8755754.7346139625</v>
          </cell>
          <cell r="K317">
            <v>2675.3695022431552</v>
          </cell>
          <cell r="L317">
            <v>21402.956017945242</v>
          </cell>
          <cell r="M317">
            <v>399730.47836062551</v>
          </cell>
          <cell r="N317">
            <v>9155485.2129745875</v>
          </cell>
          <cell r="O317">
            <v>16575090.429569194</v>
          </cell>
          <cell r="Q317">
            <v>0</v>
          </cell>
          <cell r="R317">
            <v>0</v>
          </cell>
          <cell r="S317">
            <v>38747.911574888065</v>
          </cell>
          <cell r="T317">
            <v>9.0949470177292824E-10</v>
          </cell>
          <cell r="U317">
            <v>4843.4889468606561</v>
          </cell>
          <cell r="V317">
            <v>38747.911574888974</v>
          </cell>
          <cell r="W317">
            <v>16575090.429569194</v>
          </cell>
          <cell r="Y317">
            <v>15885950.205367964</v>
          </cell>
          <cell r="Z317">
            <v>15620199.796943083</v>
          </cell>
          <cell r="AA317">
            <v>0</v>
          </cell>
          <cell r="AB317">
            <v>651.32395842008657</v>
          </cell>
          <cell r="AC317">
            <v>0</v>
          </cell>
          <cell r="AD317">
            <v>651.32395842008657</v>
          </cell>
          <cell r="AE317">
            <v>0</v>
          </cell>
          <cell r="AF317">
            <v>5210.5916673606926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0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8755754.7346139625</v>
          </cell>
          <cell r="K318">
            <v>2675.3695022431552</v>
          </cell>
          <cell r="L318">
            <v>24078.325520188399</v>
          </cell>
          <cell r="M318">
            <v>402405.84786286869</v>
          </cell>
          <cell r="N318">
            <v>9158160.582476832</v>
          </cell>
          <cell r="O318">
            <v>16579933.918516057</v>
          </cell>
          <cell r="Q318">
            <v>0</v>
          </cell>
          <cell r="R318">
            <v>0</v>
          </cell>
          <cell r="S318">
            <v>43591.400521749078</v>
          </cell>
          <cell r="T318">
            <v>2.4156179279088974E-9</v>
          </cell>
          <cell r="U318">
            <v>4843.4889468625188</v>
          </cell>
          <cell r="V318">
            <v>43591.400521751493</v>
          </cell>
          <cell r="W318">
            <v>16579933.918516057</v>
          </cell>
          <cell r="Y318">
            <v>15885950.205367964</v>
          </cell>
          <cell r="Z318">
            <v>15620199.796943083</v>
          </cell>
          <cell r="AA318">
            <v>0</v>
          </cell>
          <cell r="AB318">
            <v>651.32395842008657</v>
          </cell>
          <cell r="AC318">
            <v>0</v>
          </cell>
          <cell r="AD318">
            <v>651.32395842008657</v>
          </cell>
          <cell r="AE318">
            <v>0</v>
          </cell>
          <cell r="AF318">
            <v>5861.915625780779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0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8755754.7346139625</v>
          </cell>
          <cell r="K319">
            <v>2675.3695022431552</v>
          </cell>
          <cell r="L319">
            <v>26753.695022431555</v>
          </cell>
          <cell r="M319">
            <v>405081.21736511186</v>
          </cell>
          <cell r="N319">
            <v>9160835.9519790746</v>
          </cell>
          <cell r="O319">
            <v>16584777.407462917</v>
          </cell>
          <cell r="Q319">
            <v>0</v>
          </cell>
          <cell r="R319">
            <v>0</v>
          </cell>
          <cell r="S319">
            <v>48434.88946861009</v>
          </cell>
          <cell r="T319">
            <v>2.0590960048139095E-9</v>
          </cell>
          <cell r="U319">
            <v>4843.4889468606561</v>
          </cell>
          <cell r="V319">
            <v>48434.889468612149</v>
          </cell>
          <cell r="W319">
            <v>16584777.407462917</v>
          </cell>
          <cell r="Y319">
            <v>15885950.205367964</v>
          </cell>
          <cell r="Z319">
            <v>15620199.796943083</v>
          </cell>
          <cell r="AA319">
            <v>0</v>
          </cell>
          <cell r="AB319">
            <v>651.32395842008657</v>
          </cell>
          <cell r="AC319">
            <v>0</v>
          </cell>
          <cell r="AD319">
            <v>651.32395842008657</v>
          </cell>
          <cell r="AE319">
            <v>0</v>
          </cell>
          <cell r="AF319">
            <v>6513.2395842008655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0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8755754.7346139625</v>
          </cell>
          <cell r="K320">
            <v>2675.3695022431552</v>
          </cell>
          <cell r="L320">
            <v>29429.064524674712</v>
          </cell>
          <cell r="M320">
            <v>407756.58686735504</v>
          </cell>
          <cell r="N320">
            <v>9163511.3214813173</v>
          </cell>
          <cell r="O320">
            <v>16589620.896409776</v>
          </cell>
          <cell r="Q320">
            <v>0</v>
          </cell>
          <cell r="R320">
            <v>0</v>
          </cell>
          <cell r="S320">
            <v>53278.378415471096</v>
          </cell>
          <cell r="T320">
            <v>-1.5279510989785194E-10</v>
          </cell>
          <cell r="U320">
            <v>4843.4889468587935</v>
          </cell>
          <cell r="V320">
            <v>53278.378415470943</v>
          </cell>
          <cell r="W320">
            <v>16589620.896409776</v>
          </cell>
          <cell r="Y320">
            <v>15885950.205367964</v>
          </cell>
          <cell r="Z320">
            <v>15620199.796943083</v>
          </cell>
          <cell r="AA320">
            <v>0</v>
          </cell>
          <cell r="AB320">
            <v>651.32395842008657</v>
          </cell>
          <cell r="AC320">
            <v>0</v>
          </cell>
          <cell r="AD320">
            <v>651.32395842008657</v>
          </cell>
          <cell r="AE320">
            <v>0</v>
          </cell>
          <cell r="AF320">
            <v>7164.5635426209519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0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8755754.7346139625</v>
          </cell>
          <cell r="K321">
            <v>2675.3695022431552</v>
          </cell>
          <cell r="L321">
            <v>32104.434026917868</v>
          </cell>
          <cell r="M321">
            <v>410431.95636959822</v>
          </cell>
          <cell r="N321">
            <v>9166186.6909835599</v>
          </cell>
          <cell r="O321">
            <v>16594464.385356637</v>
          </cell>
          <cell r="Q321">
            <v>0</v>
          </cell>
          <cell r="R321">
            <v>0</v>
          </cell>
          <cell r="S321">
            <v>58121.867362332108</v>
          </cell>
          <cell r="T321">
            <v>-5.0931703299283981E-10</v>
          </cell>
          <cell r="U321">
            <v>4843.4889468606561</v>
          </cell>
          <cell r="V321">
            <v>58121.867362331599</v>
          </cell>
          <cell r="W321">
            <v>16594464.385356637</v>
          </cell>
          <cell r="Y321">
            <v>15885950.205367964</v>
          </cell>
          <cell r="Z321">
            <v>15620199.796943083</v>
          </cell>
          <cell r="AA321">
            <v>0</v>
          </cell>
          <cell r="AB321">
            <v>651.32395842008657</v>
          </cell>
          <cell r="AC321">
            <v>0</v>
          </cell>
          <cell r="AD321">
            <v>651.32395842008657</v>
          </cell>
          <cell r="AE321">
            <v>0</v>
          </cell>
          <cell r="AF321">
            <v>7815.8875010410384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0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8755754.7346139625</v>
          </cell>
          <cell r="K322">
            <v>2675.3695022431552</v>
          </cell>
          <cell r="L322">
            <v>34779.803529161021</v>
          </cell>
          <cell r="M322">
            <v>413107.3258718414</v>
          </cell>
          <cell r="N322">
            <v>9168862.0604858045</v>
          </cell>
          <cell r="O322">
            <v>16599307.874303501</v>
          </cell>
          <cell r="Q322">
            <v>0</v>
          </cell>
          <cell r="R322">
            <v>0</v>
          </cell>
          <cell r="S322">
            <v>62965.356309193114</v>
          </cell>
          <cell r="T322">
            <v>2.8667272999882698E-9</v>
          </cell>
          <cell r="U322">
            <v>4843.4889468643814</v>
          </cell>
          <cell r="V322">
            <v>62965.35630919598</v>
          </cell>
          <cell r="W322">
            <v>16599307.874303501</v>
          </cell>
          <cell r="Y322">
            <v>15885950.205367964</v>
          </cell>
          <cell r="Z322">
            <v>15620199.796943083</v>
          </cell>
          <cell r="AA322">
            <v>0</v>
          </cell>
          <cell r="AB322">
            <v>651.32395842008657</v>
          </cell>
          <cell r="AC322">
            <v>0</v>
          </cell>
          <cell r="AD322">
            <v>651.32395842008657</v>
          </cell>
          <cell r="AE322">
            <v>0</v>
          </cell>
          <cell r="AF322">
            <v>8467.2114594611248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0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8755754.7346139625</v>
          </cell>
          <cell r="K323">
            <v>2675.3695022431552</v>
          </cell>
          <cell r="L323">
            <v>37455.173031404178</v>
          </cell>
          <cell r="M323">
            <v>415782.69537408458</v>
          </cell>
          <cell r="N323">
            <v>9171537.4299880471</v>
          </cell>
          <cell r="O323">
            <v>16604151.36325036</v>
          </cell>
          <cell r="Q323">
            <v>0</v>
          </cell>
          <cell r="R323">
            <v>0</v>
          </cell>
          <cell r="S323">
            <v>67808.845256054119</v>
          </cell>
          <cell r="T323">
            <v>6.5483618527650833E-10</v>
          </cell>
          <cell r="U323">
            <v>4843.4889468587935</v>
          </cell>
          <cell r="V323">
            <v>67808.845256054774</v>
          </cell>
          <cell r="W323">
            <v>16604151.36325036</v>
          </cell>
          <cell r="Y323">
            <v>15885950.205367964</v>
          </cell>
          <cell r="Z323">
            <v>15620199.796943083</v>
          </cell>
          <cell r="AA323">
            <v>0</v>
          </cell>
          <cell r="AB323">
            <v>651.32395842008657</v>
          </cell>
          <cell r="AC323">
            <v>0</v>
          </cell>
          <cell r="AD323">
            <v>651.32395842008657</v>
          </cell>
          <cell r="AE323">
            <v>0</v>
          </cell>
          <cell r="AF323">
            <v>9118.5354178812122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0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8755754.7346139625</v>
          </cell>
          <cell r="K324">
            <v>2675.3695022431552</v>
          </cell>
          <cell r="L324">
            <v>40130.542533647334</v>
          </cell>
          <cell r="M324">
            <v>418458.06487632776</v>
          </cell>
          <cell r="N324">
            <v>9174212.7994902898</v>
          </cell>
          <cell r="O324">
            <v>16608994.852197221</v>
          </cell>
          <cell r="Q324">
            <v>0</v>
          </cell>
          <cell r="R324">
            <v>0</v>
          </cell>
          <cell r="S324">
            <v>72652.334202915139</v>
          </cell>
          <cell r="T324">
            <v>2.9103830456733704E-10</v>
          </cell>
          <cell r="U324">
            <v>4843.4889468606561</v>
          </cell>
          <cell r="V324">
            <v>72652.33420291543</v>
          </cell>
          <cell r="W324">
            <v>16608994.852197221</v>
          </cell>
          <cell r="Y324">
            <v>15885950.205367964</v>
          </cell>
          <cell r="Z324">
            <v>15620199.796943083</v>
          </cell>
          <cell r="AA324">
            <v>0</v>
          </cell>
          <cell r="AB324">
            <v>651.32395842008657</v>
          </cell>
          <cell r="AC324">
            <v>0</v>
          </cell>
          <cell r="AD324">
            <v>651.32395842008657</v>
          </cell>
          <cell r="AE324">
            <v>0</v>
          </cell>
          <cell r="AF324">
            <v>9769.8593763012996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0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8755754.7346139625</v>
          </cell>
          <cell r="K325">
            <v>2675.3695022431552</v>
          </cell>
          <cell r="L325">
            <v>42805.912035890491</v>
          </cell>
          <cell r="M325">
            <v>421133.43437857094</v>
          </cell>
          <cell r="N325">
            <v>9176888.1689925343</v>
          </cell>
          <cell r="O325">
            <v>16613838.341144085</v>
          </cell>
          <cell r="Q325">
            <v>0</v>
          </cell>
          <cell r="R325">
            <v>0</v>
          </cell>
          <cell r="S325">
            <v>77495.823149776144</v>
          </cell>
          <cell r="T325">
            <v>3.6670826375484467E-9</v>
          </cell>
          <cell r="U325">
            <v>4843.4889468643814</v>
          </cell>
          <cell r="V325">
            <v>77495.823149779812</v>
          </cell>
          <cell r="W325">
            <v>16613838.341144085</v>
          </cell>
          <cell r="Y325">
            <v>15885950.205367964</v>
          </cell>
          <cell r="Z325">
            <v>15620199.796943083</v>
          </cell>
          <cell r="AA325">
            <v>0</v>
          </cell>
          <cell r="AB325">
            <v>651.32395842008657</v>
          </cell>
          <cell r="AC325">
            <v>0</v>
          </cell>
          <cell r="AD325">
            <v>651.32395842008657</v>
          </cell>
          <cell r="AE325">
            <v>0</v>
          </cell>
          <cell r="AF325">
            <v>10421.183334721387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0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8755754.7346139625</v>
          </cell>
          <cell r="K326">
            <v>2675.3695022431552</v>
          </cell>
          <cell r="L326">
            <v>45481.281538133648</v>
          </cell>
          <cell r="M326">
            <v>423808.80388081411</v>
          </cell>
          <cell r="N326">
            <v>9179563.5384947769</v>
          </cell>
          <cell r="O326">
            <v>16618681.830090944</v>
          </cell>
          <cell r="Q326">
            <v>0</v>
          </cell>
          <cell r="R326">
            <v>0</v>
          </cell>
          <cell r="S326">
            <v>82339.31209663715</v>
          </cell>
          <cell r="T326">
            <v>1.4551915228366852E-9</v>
          </cell>
          <cell r="U326">
            <v>4843.4889468587935</v>
          </cell>
          <cell r="V326">
            <v>82339.312096638605</v>
          </cell>
          <cell r="W326">
            <v>16618681.830090944</v>
          </cell>
          <cell r="Y326">
            <v>15885950.205367964</v>
          </cell>
          <cell r="Z326">
            <v>15620199.796943083</v>
          </cell>
          <cell r="AA326">
            <v>0</v>
          </cell>
          <cell r="AB326">
            <v>651.32395842008657</v>
          </cell>
          <cell r="AC326">
            <v>0</v>
          </cell>
          <cell r="AD326">
            <v>651.32395842008657</v>
          </cell>
          <cell r="AE326">
            <v>0</v>
          </cell>
          <cell r="AF326">
            <v>11072.507293141474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0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8755754.7346139625</v>
          </cell>
          <cell r="K327">
            <v>2675.3695022431552</v>
          </cell>
          <cell r="L327">
            <v>48156.651040376804</v>
          </cell>
          <cell r="M327">
            <v>426484.17338305729</v>
          </cell>
          <cell r="N327">
            <v>9182238.9079970196</v>
          </cell>
          <cell r="O327">
            <v>16623525.319037804</v>
          </cell>
          <cell r="Q327">
            <v>0</v>
          </cell>
          <cell r="R327">
            <v>0</v>
          </cell>
          <cell r="S327">
            <v>87182.80104349817</v>
          </cell>
          <cell r="T327">
            <v>1.0913936421275139E-9</v>
          </cell>
          <cell r="U327">
            <v>4843.4889468606561</v>
          </cell>
          <cell r="V327">
            <v>87182.801043499261</v>
          </cell>
          <cell r="W327">
            <v>16623525.319037804</v>
          </cell>
          <cell r="Y327">
            <v>15885950.205367964</v>
          </cell>
          <cell r="Z327">
            <v>15620199.796943083</v>
          </cell>
          <cell r="AA327">
            <v>0</v>
          </cell>
          <cell r="AB327">
            <v>651.32395842008657</v>
          </cell>
          <cell r="AC327">
            <v>0</v>
          </cell>
          <cell r="AD327">
            <v>651.32395842008657</v>
          </cell>
          <cell r="AE327">
            <v>0</v>
          </cell>
          <cell r="AF327">
            <v>11723.831251561562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0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8755754.7346139625</v>
          </cell>
          <cell r="K328">
            <v>2675.3695022431552</v>
          </cell>
          <cell r="L328">
            <v>50832.020542619961</v>
          </cell>
          <cell r="M328">
            <v>429159.54288530047</v>
          </cell>
          <cell r="N328">
            <v>9184914.2774992622</v>
          </cell>
          <cell r="O328">
            <v>16628368.807984665</v>
          </cell>
          <cell r="Q328">
            <v>0</v>
          </cell>
          <cell r="R328">
            <v>0</v>
          </cell>
          <cell r="S328">
            <v>92026.289990359175</v>
          </cell>
          <cell r="T328">
            <v>7.4214767664670944E-10</v>
          </cell>
          <cell r="U328">
            <v>4843.4889468606561</v>
          </cell>
          <cell r="V328">
            <v>92026.289990359917</v>
          </cell>
          <cell r="W328">
            <v>16628368.807984665</v>
          </cell>
          <cell r="Y328">
            <v>15885950.205367964</v>
          </cell>
          <cell r="Z328">
            <v>15620199.796943083</v>
          </cell>
          <cell r="AA328">
            <v>0</v>
          </cell>
          <cell r="AB328">
            <v>651.32395842008657</v>
          </cell>
          <cell r="AC328">
            <v>0</v>
          </cell>
          <cell r="AD328">
            <v>651.32395842008657</v>
          </cell>
          <cell r="AE328">
            <v>0</v>
          </cell>
          <cell r="AF328">
            <v>12375.155209981649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0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8755754.7346139625</v>
          </cell>
          <cell r="K329">
            <v>2675.3695022431552</v>
          </cell>
          <cell r="L329">
            <v>53507.390044863118</v>
          </cell>
          <cell r="M329">
            <v>431834.91238754365</v>
          </cell>
          <cell r="N329">
            <v>9187589.6470015068</v>
          </cell>
          <cell r="O329">
            <v>16633212.296931528</v>
          </cell>
          <cell r="Q329">
            <v>0</v>
          </cell>
          <cell r="R329">
            <v>0</v>
          </cell>
          <cell r="S329">
            <v>96869.778937220195</v>
          </cell>
          <cell r="T329">
            <v>2.2409949451684952E-9</v>
          </cell>
          <cell r="U329">
            <v>4843.4889468625188</v>
          </cell>
          <cell r="V329">
            <v>96869.778937222436</v>
          </cell>
          <cell r="W329">
            <v>16633212.296931528</v>
          </cell>
          <cell r="Y329">
            <v>15885950.205367964</v>
          </cell>
          <cell r="Z329">
            <v>15620199.796943083</v>
          </cell>
          <cell r="AA329">
            <v>0</v>
          </cell>
          <cell r="AB329">
            <v>651.32395842008657</v>
          </cell>
          <cell r="AC329">
            <v>0</v>
          </cell>
          <cell r="AD329">
            <v>651.32395842008657</v>
          </cell>
          <cell r="AE329">
            <v>0</v>
          </cell>
          <cell r="AF329">
            <v>13026.47916840173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0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8755754.7346139625</v>
          </cell>
          <cell r="K330">
            <v>2675.3695022431552</v>
          </cell>
          <cell r="L330">
            <v>56182.759547106274</v>
          </cell>
          <cell r="M330">
            <v>434510.28188978683</v>
          </cell>
          <cell r="N330">
            <v>9190265.0165037494</v>
          </cell>
          <cell r="O330">
            <v>16638055.785878388</v>
          </cell>
          <cell r="Q330">
            <v>0</v>
          </cell>
          <cell r="R330">
            <v>0</v>
          </cell>
          <cell r="S330">
            <v>101713.2678840812</v>
          </cell>
          <cell r="T330">
            <v>1.8917489796876907E-9</v>
          </cell>
          <cell r="U330">
            <v>4843.4889468606561</v>
          </cell>
          <cell r="V330">
            <v>101713.26788408309</v>
          </cell>
          <cell r="W330">
            <v>16638055.785878388</v>
          </cell>
          <cell r="Y330">
            <v>15885950.205367964</v>
          </cell>
          <cell r="Z330">
            <v>15620199.796943083</v>
          </cell>
          <cell r="AA330">
            <v>0</v>
          </cell>
          <cell r="AB330">
            <v>651.32395842008657</v>
          </cell>
          <cell r="AC330">
            <v>0</v>
          </cell>
          <cell r="AD330">
            <v>651.32395842008657</v>
          </cell>
          <cell r="AE330">
            <v>0</v>
          </cell>
          <cell r="AF330">
            <v>13677.803126821824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0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8755754.7346139625</v>
          </cell>
          <cell r="K331">
            <v>2675.3695022431552</v>
          </cell>
          <cell r="L331">
            <v>58858.129049349431</v>
          </cell>
          <cell r="M331">
            <v>437185.65139203001</v>
          </cell>
          <cell r="N331">
            <v>9192940.3860059921</v>
          </cell>
          <cell r="O331">
            <v>16642899.274825249</v>
          </cell>
          <cell r="Q331">
            <v>0</v>
          </cell>
          <cell r="R331">
            <v>0</v>
          </cell>
          <cell r="S331">
            <v>106556.75683094221</v>
          </cell>
          <cell r="T331">
            <v>1.5425030142068863E-9</v>
          </cell>
          <cell r="U331">
            <v>4843.4889468606561</v>
          </cell>
          <cell r="V331">
            <v>106556.75683094375</v>
          </cell>
          <cell r="W331">
            <v>16642899.274825249</v>
          </cell>
          <cell r="Y331">
            <v>15885950.205367964</v>
          </cell>
          <cell r="Z331">
            <v>15620199.796943083</v>
          </cell>
          <cell r="AA331">
            <v>0</v>
          </cell>
          <cell r="AB331">
            <v>651.32395842008657</v>
          </cell>
          <cell r="AC331">
            <v>0</v>
          </cell>
          <cell r="AD331">
            <v>651.32395842008657</v>
          </cell>
          <cell r="AE331">
            <v>0</v>
          </cell>
          <cell r="AF331">
            <v>14329.127085241911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0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8755754.7346139625</v>
          </cell>
          <cell r="K332">
            <v>2675.3695022431552</v>
          </cell>
          <cell r="L332">
            <v>61533.498551592587</v>
          </cell>
          <cell r="M332">
            <v>439861.02089427318</v>
          </cell>
          <cell r="N332">
            <v>9195615.7555082366</v>
          </cell>
          <cell r="O332">
            <v>16647742.763772111</v>
          </cell>
          <cell r="Q332">
            <v>0</v>
          </cell>
          <cell r="R332">
            <v>0</v>
          </cell>
          <cell r="S332">
            <v>111400.24577780323</v>
          </cell>
          <cell r="T332">
            <v>3.041350282728672E-9</v>
          </cell>
          <cell r="U332">
            <v>4843.4889468625188</v>
          </cell>
          <cell r="V332">
            <v>111400.24577780627</v>
          </cell>
          <cell r="W332">
            <v>16647742.763772111</v>
          </cell>
          <cell r="Y332">
            <v>15885950.205367964</v>
          </cell>
          <cell r="Z332">
            <v>15620199.796943083</v>
          </cell>
          <cell r="AA332">
            <v>0</v>
          </cell>
          <cell r="AB332">
            <v>651.32395842008657</v>
          </cell>
          <cell r="AC332">
            <v>0</v>
          </cell>
          <cell r="AD332">
            <v>651.32395842008657</v>
          </cell>
          <cell r="AE332">
            <v>0</v>
          </cell>
          <cell r="AF332">
            <v>14980.45104366199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0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8755754.7346139625</v>
          </cell>
          <cell r="K333">
            <v>2675.3695022431552</v>
          </cell>
          <cell r="L333">
            <v>64208.868053835744</v>
          </cell>
          <cell r="M333">
            <v>442536.39039651636</v>
          </cell>
          <cell r="N333">
            <v>9198291.1250104792</v>
          </cell>
          <cell r="O333">
            <v>16652586.252718972</v>
          </cell>
          <cell r="Q333">
            <v>0</v>
          </cell>
          <cell r="R333">
            <v>0</v>
          </cell>
          <cell r="S333">
            <v>116243.73472466423</v>
          </cell>
          <cell r="T333">
            <v>2.6921043172478676E-9</v>
          </cell>
          <cell r="U333">
            <v>4843.4889468606561</v>
          </cell>
          <cell r="V333">
            <v>116243.73472466692</v>
          </cell>
          <cell r="W333">
            <v>16652586.252718972</v>
          </cell>
          <cell r="Y333">
            <v>15885950.205367964</v>
          </cell>
          <cell r="Z333">
            <v>15620199.796943083</v>
          </cell>
          <cell r="AA333">
            <v>0</v>
          </cell>
          <cell r="AB333">
            <v>651.32395842008657</v>
          </cell>
          <cell r="AC333">
            <v>0</v>
          </cell>
          <cell r="AD333">
            <v>651.32395842008657</v>
          </cell>
          <cell r="AE333">
            <v>0</v>
          </cell>
          <cell r="AF333">
            <v>15631.77500208208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0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8755754.7346139625</v>
          </cell>
          <cell r="K334">
            <v>2675.3695022431552</v>
          </cell>
          <cell r="L334">
            <v>66884.237556078893</v>
          </cell>
          <cell r="M334">
            <v>445211.75989875954</v>
          </cell>
          <cell r="N334">
            <v>9200966.4945127219</v>
          </cell>
          <cell r="O334">
            <v>16657429.741665833</v>
          </cell>
          <cell r="Q334">
            <v>0</v>
          </cell>
          <cell r="R334">
            <v>0</v>
          </cell>
          <cell r="S334">
            <v>121087.22367152522</v>
          </cell>
          <cell r="T334">
            <v>2.35741026699543E-9</v>
          </cell>
          <cell r="U334">
            <v>4843.4889468606561</v>
          </cell>
          <cell r="V334">
            <v>121087.22367152758</v>
          </cell>
          <cell r="W334">
            <v>16657429.741665833</v>
          </cell>
          <cell r="Y334">
            <v>15885950.205367964</v>
          </cell>
          <cell r="Z334">
            <v>15620199.796943083</v>
          </cell>
          <cell r="AA334">
            <v>0</v>
          </cell>
          <cell r="AB334">
            <v>651.32395842008657</v>
          </cell>
          <cell r="AC334">
            <v>0</v>
          </cell>
          <cell r="AD334">
            <v>651.32395842008657</v>
          </cell>
          <cell r="AE334">
            <v>0</v>
          </cell>
          <cell r="AF334">
            <v>16283.098960502173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0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8755754.7346139625</v>
          </cell>
          <cell r="K335">
            <v>2675.3695022431552</v>
          </cell>
          <cell r="L335">
            <v>69559.607058322043</v>
          </cell>
          <cell r="M335">
            <v>447887.12940100272</v>
          </cell>
          <cell r="N335">
            <v>9203641.8640149646</v>
          </cell>
          <cell r="O335">
            <v>16662273.230612691</v>
          </cell>
          <cell r="Q335">
            <v>0</v>
          </cell>
          <cell r="R335">
            <v>0</v>
          </cell>
          <cell r="S335">
            <v>125930.71261838623</v>
          </cell>
          <cell r="T335">
            <v>1.4551915228366852E-10</v>
          </cell>
          <cell r="U335">
            <v>4843.4889468587935</v>
          </cell>
          <cell r="V335">
            <v>125930.71261838637</v>
          </cell>
          <cell r="W335">
            <v>16662273.230612691</v>
          </cell>
          <cell r="Y335">
            <v>15885950.205367964</v>
          </cell>
          <cell r="Z335">
            <v>15620199.796943083</v>
          </cell>
          <cell r="AA335">
            <v>0</v>
          </cell>
          <cell r="AB335">
            <v>651.32395842008657</v>
          </cell>
          <cell r="AC335">
            <v>0</v>
          </cell>
          <cell r="AD335">
            <v>651.32395842008657</v>
          </cell>
          <cell r="AE335">
            <v>0</v>
          </cell>
          <cell r="AF335">
            <v>16934.422918922261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0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8755754.7346139625</v>
          </cell>
          <cell r="K336">
            <v>2675.3695022431552</v>
          </cell>
          <cell r="L336">
            <v>72234.976560565192</v>
          </cell>
          <cell r="M336">
            <v>450562.4989032459</v>
          </cell>
          <cell r="N336">
            <v>9206317.2335172091</v>
          </cell>
          <cell r="O336">
            <v>16667116.719559556</v>
          </cell>
          <cell r="Q336">
            <v>0</v>
          </cell>
          <cell r="R336">
            <v>0</v>
          </cell>
          <cell r="S336">
            <v>130774.20156524722</v>
          </cell>
          <cell r="T336">
            <v>3.536115400493145E-9</v>
          </cell>
          <cell r="U336">
            <v>4843.4889468643814</v>
          </cell>
          <cell r="V336">
            <v>130774.20156525075</v>
          </cell>
          <cell r="W336">
            <v>16667116.719559556</v>
          </cell>
          <cell r="Y336">
            <v>15885950.205367964</v>
          </cell>
          <cell r="Z336">
            <v>15620199.796943083</v>
          </cell>
          <cell r="AA336">
            <v>0</v>
          </cell>
          <cell r="AB336">
            <v>651.32395842008657</v>
          </cell>
          <cell r="AC336">
            <v>0</v>
          </cell>
          <cell r="AD336">
            <v>651.32395842008657</v>
          </cell>
          <cell r="AE336">
            <v>0</v>
          </cell>
          <cell r="AF336">
            <v>17585.74687734234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0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8755754.7346139625</v>
          </cell>
          <cell r="K337">
            <v>2675.3695022431552</v>
          </cell>
          <cell r="L337">
            <v>74910.346062808341</v>
          </cell>
          <cell r="M337">
            <v>453237.86840548908</v>
          </cell>
          <cell r="N337">
            <v>9208992.6030194517</v>
          </cell>
          <cell r="O337">
            <v>16671960.208506415</v>
          </cell>
          <cell r="Q337">
            <v>0</v>
          </cell>
          <cell r="R337">
            <v>0</v>
          </cell>
          <cell r="S337">
            <v>135617.69051210821</v>
          </cell>
          <cell r="T337">
            <v>1.3387762010097504E-9</v>
          </cell>
          <cell r="U337">
            <v>4843.4889468587935</v>
          </cell>
          <cell r="V337">
            <v>135617.69051210955</v>
          </cell>
          <cell r="W337">
            <v>16671960.208506415</v>
          </cell>
          <cell r="Y337">
            <v>15885950.205367964</v>
          </cell>
          <cell r="Z337">
            <v>15620199.796943083</v>
          </cell>
          <cell r="AA337">
            <v>0</v>
          </cell>
          <cell r="AB337">
            <v>651.32395842008657</v>
          </cell>
          <cell r="AC337">
            <v>0</v>
          </cell>
          <cell r="AD337">
            <v>651.32395842008657</v>
          </cell>
          <cell r="AE337">
            <v>0</v>
          </cell>
          <cell r="AF337">
            <v>18237.070835762432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0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8755754.7346139625</v>
          </cell>
          <cell r="K338">
            <v>2675.3695022431552</v>
          </cell>
          <cell r="L338">
            <v>77585.715565051491</v>
          </cell>
          <cell r="M338">
            <v>455913.23790773225</v>
          </cell>
          <cell r="N338">
            <v>9211667.9725216944</v>
          </cell>
          <cell r="O338">
            <v>16676803.697453275</v>
          </cell>
          <cell r="Q338">
            <v>0</v>
          </cell>
          <cell r="R338">
            <v>0</v>
          </cell>
          <cell r="S338">
            <v>140461.17945896921</v>
          </cell>
          <cell r="T338">
            <v>9.8953023552894592E-10</v>
          </cell>
          <cell r="U338">
            <v>4843.4889468606561</v>
          </cell>
          <cell r="V338">
            <v>140461.1794589702</v>
          </cell>
          <cell r="W338">
            <v>16676803.697453275</v>
          </cell>
          <cell r="Y338">
            <v>15885950.205367964</v>
          </cell>
          <cell r="Z338">
            <v>15620199.796943083</v>
          </cell>
          <cell r="AA338">
            <v>0</v>
          </cell>
          <cell r="AB338">
            <v>651.32395842008657</v>
          </cell>
          <cell r="AC338">
            <v>0</v>
          </cell>
          <cell r="AD338">
            <v>651.32395842008657</v>
          </cell>
          <cell r="AE338">
            <v>0</v>
          </cell>
          <cell r="AF338">
            <v>18888.39479418251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0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8755754.7346139625</v>
          </cell>
          <cell r="K339">
            <v>2675.3695022431552</v>
          </cell>
          <cell r="L339">
            <v>80261.08506729464</v>
          </cell>
          <cell r="M339">
            <v>458588.60740997543</v>
          </cell>
          <cell r="N339">
            <v>9214343.342023937</v>
          </cell>
          <cell r="O339">
            <v>16681647.186400136</v>
          </cell>
          <cell r="Q339">
            <v>0</v>
          </cell>
          <cell r="R339">
            <v>0</v>
          </cell>
          <cell r="S339">
            <v>145304.66840583022</v>
          </cell>
          <cell r="T339">
            <v>6.4028427004814148E-10</v>
          </cell>
          <cell r="U339">
            <v>4843.4889468606561</v>
          </cell>
          <cell r="V339">
            <v>145304.66840583086</v>
          </cell>
          <cell r="W339">
            <v>16681647.186400136</v>
          </cell>
          <cell r="Y339">
            <v>15885950.205367964</v>
          </cell>
          <cell r="Z339">
            <v>15620199.796943083</v>
          </cell>
          <cell r="AA339">
            <v>0</v>
          </cell>
          <cell r="AB339">
            <v>651.32395842008657</v>
          </cell>
          <cell r="AC339">
            <v>0</v>
          </cell>
          <cell r="AD339">
            <v>651.32395842008657</v>
          </cell>
          <cell r="AE339">
            <v>0</v>
          </cell>
          <cell r="AF339">
            <v>19539.718752602603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0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8755754.7346139625</v>
          </cell>
          <cell r="K340">
            <v>2675.3695022431552</v>
          </cell>
          <cell r="L340">
            <v>82936.454569537789</v>
          </cell>
          <cell r="M340">
            <v>461263.97691221861</v>
          </cell>
          <cell r="N340">
            <v>9217018.7115261815</v>
          </cell>
          <cell r="O340">
            <v>16686490.675346998</v>
          </cell>
          <cell r="Q340">
            <v>0</v>
          </cell>
          <cell r="R340">
            <v>0</v>
          </cell>
          <cell r="S340">
            <v>150148.15735269123</v>
          </cell>
          <cell r="T340">
            <v>2.1536834537982941E-9</v>
          </cell>
          <cell r="U340">
            <v>4843.4889468625188</v>
          </cell>
          <cell r="V340">
            <v>150148.15735269338</v>
          </cell>
          <cell r="W340">
            <v>16686490.675346998</v>
          </cell>
          <cell r="Y340">
            <v>15885950.205367964</v>
          </cell>
          <cell r="Z340">
            <v>15620199.796943083</v>
          </cell>
          <cell r="AA340">
            <v>0</v>
          </cell>
          <cell r="AB340">
            <v>651.32395842008657</v>
          </cell>
          <cell r="AC340">
            <v>0</v>
          </cell>
          <cell r="AD340">
            <v>651.32395842008657</v>
          </cell>
          <cell r="AE340">
            <v>0</v>
          </cell>
          <cell r="AF340">
            <v>20191.042711022688</v>
          </cell>
          <cell r="AH340">
            <v>150148.15735269123</v>
          </cell>
          <cell r="AI340">
            <v>2.1536834537982941E-9</v>
          </cell>
          <cell r="AJ340">
            <v>30030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0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8755754.7346139625</v>
          </cell>
          <cell r="K341">
            <v>2675.3695022431552</v>
          </cell>
          <cell r="L341">
            <v>2675.3695022431552</v>
          </cell>
          <cell r="M341">
            <v>463939.34641446179</v>
          </cell>
          <cell r="N341">
            <v>9219694.0810284242</v>
          </cell>
          <cell r="O341">
            <v>16691334.164293859</v>
          </cell>
          <cell r="Q341">
            <v>0</v>
          </cell>
          <cell r="R341">
            <v>0</v>
          </cell>
          <cell r="S341">
            <v>4843.4889468610081</v>
          </cell>
          <cell r="T341">
            <v>-3.5197444958612323E-10</v>
          </cell>
          <cell r="U341">
            <v>4843.4889468606561</v>
          </cell>
          <cell r="V341">
            <v>4843.4889468606561</v>
          </cell>
          <cell r="W341">
            <v>16691334.164293859</v>
          </cell>
          <cell r="Y341">
            <v>15885950.205367964</v>
          </cell>
          <cell r="Z341">
            <v>15620199.796943083</v>
          </cell>
          <cell r="AA341">
            <v>0</v>
          </cell>
          <cell r="AB341">
            <v>651.32395842008657</v>
          </cell>
          <cell r="AC341">
            <v>0</v>
          </cell>
          <cell r="AD341">
            <v>651.32395842008657</v>
          </cell>
          <cell r="AE341">
            <v>0</v>
          </cell>
          <cell r="AF341">
            <v>651.3239584200865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0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55754.7346139625</v>
          </cell>
          <cell r="K342">
            <v>2675.3695022431552</v>
          </cell>
          <cell r="L342">
            <v>5350.7390044863105</v>
          </cell>
          <cell r="M342">
            <v>466614.71591670497</v>
          </cell>
          <cell r="N342">
            <v>9222369.4505306669</v>
          </cell>
          <cell r="O342">
            <v>16696177.65324072</v>
          </cell>
          <cell r="Q342">
            <v>0</v>
          </cell>
          <cell r="R342">
            <v>0</v>
          </cell>
          <cell r="S342">
            <v>9686.9778937220162</v>
          </cell>
          <cell r="T342">
            <v>-7.0394889917224646E-10</v>
          </cell>
          <cell r="U342">
            <v>4843.4889468606561</v>
          </cell>
          <cell r="V342">
            <v>9686.9778937213123</v>
          </cell>
          <cell r="W342">
            <v>16696177.65324072</v>
          </cell>
          <cell r="Y342">
            <v>15885950.205367964</v>
          </cell>
          <cell r="Z342">
            <v>15620199.796943083</v>
          </cell>
          <cell r="AA342">
            <v>0</v>
          </cell>
          <cell r="AB342">
            <v>651.32395842008657</v>
          </cell>
          <cell r="AC342">
            <v>0</v>
          </cell>
          <cell r="AD342">
            <v>651.32395842008657</v>
          </cell>
          <cell r="AE342">
            <v>0</v>
          </cell>
          <cell r="AF342">
            <v>1302.6479168401731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0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8755754.7346139625</v>
          </cell>
          <cell r="K343">
            <v>2675.3695022431552</v>
          </cell>
          <cell r="L343">
            <v>8026.1085067294662</v>
          </cell>
          <cell r="M343">
            <v>469290.08541894815</v>
          </cell>
          <cell r="N343">
            <v>9225044.8200329114</v>
          </cell>
          <cell r="O343">
            <v>16701021.142187582</v>
          </cell>
          <cell r="Q343">
            <v>0</v>
          </cell>
          <cell r="R343">
            <v>0</v>
          </cell>
          <cell r="S343">
            <v>14530.466840583025</v>
          </cell>
          <cell r="T343">
            <v>8.0581230577081442E-10</v>
          </cell>
          <cell r="U343">
            <v>4843.4889468625188</v>
          </cell>
          <cell r="V343">
            <v>14530.466840583831</v>
          </cell>
          <cell r="W343">
            <v>16701021.142187582</v>
          </cell>
          <cell r="Y343">
            <v>15885950.205367964</v>
          </cell>
          <cell r="Z343">
            <v>15620199.796943083</v>
          </cell>
          <cell r="AA343">
            <v>0</v>
          </cell>
          <cell r="AB343">
            <v>651.32395842008657</v>
          </cell>
          <cell r="AC343">
            <v>0</v>
          </cell>
          <cell r="AD343">
            <v>651.32395842008657</v>
          </cell>
          <cell r="AE343">
            <v>0</v>
          </cell>
          <cell r="AF343">
            <v>1953.9718752602598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0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8755754.7346139625</v>
          </cell>
          <cell r="K344">
            <v>2675.3695022431552</v>
          </cell>
          <cell r="L344">
            <v>10701.478008972621</v>
          </cell>
          <cell r="M344">
            <v>471965.45492119133</v>
          </cell>
          <cell r="N344">
            <v>9227720.189535154</v>
          </cell>
          <cell r="O344">
            <v>16705864.631134443</v>
          </cell>
          <cell r="Q344">
            <v>0</v>
          </cell>
          <cell r="R344">
            <v>0</v>
          </cell>
          <cell r="S344">
            <v>19373.955787444032</v>
          </cell>
          <cell r="T344">
            <v>4.5474735088646412E-10</v>
          </cell>
          <cell r="U344">
            <v>4843.4889468606561</v>
          </cell>
          <cell r="V344">
            <v>19373.955787444487</v>
          </cell>
          <cell r="W344">
            <v>16705864.631134443</v>
          </cell>
          <cell r="Y344">
            <v>15885950.205367964</v>
          </cell>
          <cell r="Z344">
            <v>15620199.796943083</v>
          </cell>
          <cell r="AA344">
            <v>0</v>
          </cell>
          <cell r="AB344">
            <v>651.32395842008657</v>
          </cell>
          <cell r="AC344">
            <v>0</v>
          </cell>
          <cell r="AD344">
            <v>651.32395842008657</v>
          </cell>
          <cell r="AE344">
            <v>0</v>
          </cell>
          <cell r="AF344">
            <v>2605.2958336803463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0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8755754.7346139625</v>
          </cell>
          <cell r="K345">
            <v>2675.3695022431552</v>
          </cell>
          <cell r="L345">
            <v>13376.847511215776</v>
          </cell>
          <cell r="M345">
            <v>474640.8244234345</v>
          </cell>
          <cell r="N345">
            <v>9230395.5590373967</v>
          </cell>
          <cell r="O345">
            <v>16710708.120081304</v>
          </cell>
          <cell r="Q345">
            <v>0</v>
          </cell>
          <cell r="R345">
            <v>0</v>
          </cell>
          <cell r="S345">
            <v>24217.444734305041</v>
          </cell>
          <cell r="T345">
            <v>1.0186340659856796E-10</v>
          </cell>
          <cell r="U345">
            <v>4843.4889468606561</v>
          </cell>
          <cell r="V345">
            <v>24217.444734305143</v>
          </cell>
          <cell r="W345">
            <v>16710708.120081304</v>
          </cell>
          <cell r="Y345">
            <v>15885950.205367964</v>
          </cell>
          <cell r="Z345">
            <v>15620199.796943083</v>
          </cell>
          <cell r="AA345">
            <v>0</v>
          </cell>
          <cell r="AB345">
            <v>651.32395842008657</v>
          </cell>
          <cell r="AC345">
            <v>0</v>
          </cell>
          <cell r="AD345">
            <v>651.32395842008657</v>
          </cell>
          <cell r="AE345">
            <v>0</v>
          </cell>
          <cell r="AF345">
            <v>3256.6197921004327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0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8755754.7346139625</v>
          </cell>
          <cell r="K346">
            <v>2675.3695022431552</v>
          </cell>
          <cell r="L346">
            <v>16052.217013458931</v>
          </cell>
          <cell r="M346">
            <v>477316.19392567768</v>
          </cell>
          <cell r="N346">
            <v>9233070.9285396393</v>
          </cell>
          <cell r="O346">
            <v>16715551.609028162</v>
          </cell>
          <cell r="Q346">
            <v>0</v>
          </cell>
          <cell r="R346">
            <v>0</v>
          </cell>
          <cell r="S346">
            <v>29060.933681166047</v>
          </cell>
          <cell r="T346">
            <v>-2.1100277081131935E-9</v>
          </cell>
          <cell r="U346">
            <v>4843.4889468587935</v>
          </cell>
          <cell r="V346">
            <v>29060.933681163937</v>
          </cell>
          <cell r="W346">
            <v>16715551.609028162</v>
          </cell>
          <cell r="Y346">
            <v>15885950.205367964</v>
          </cell>
          <cell r="Z346">
            <v>15620199.796943083</v>
          </cell>
          <cell r="AA346">
            <v>0</v>
          </cell>
          <cell r="AB346">
            <v>651.32395842008657</v>
          </cell>
          <cell r="AC346">
            <v>0</v>
          </cell>
          <cell r="AD346">
            <v>651.32395842008657</v>
          </cell>
          <cell r="AE346">
            <v>0</v>
          </cell>
          <cell r="AF346">
            <v>3907.9437505205192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0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8755754.7346139625</v>
          </cell>
          <cell r="K347">
            <v>2675.3695022431552</v>
          </cell>
          <cell r="L347">
            <v>18727.586515702085</v>
          </cell>
          <cell r="M347">
            <v>479991.56342792086</v>
          </cell>
          <cell r="N347">
            <v>9235746.2980418839</v>
          </cell>
          <cell r="O347">
            <v>16720395.097975027</v>
          </cell>
          <cell r="Q347">
            <v>0</v>
          </cell>
          <cell r="R347">
            <v>0</v>
          </cell>
          <cell r="S347">
            <v>33904.422628027052</v>
          </cell>
          <cell r="T347">
            <v>1.2660166248679161E-9</v>
          </cell>
          <cell r="U347">
            <v>4843.4889468643814</v>
          </cell>
          <cell r="V347">
            <v>33904.422628028318</v>
          </cell>
          <cell r="W347">
            <v>16720395.097975027</v>
          </cell>
          <cell r="Y347">
            <v>15885950.205367964</v>
          </cell>
          <cell r="Z347">
            <v>15620199.796943083</v>
          </cell>
          <cell r="AA347">
            <v>0</v>
          </cell>
          <cell r="AB347">
            <v>651.32395842008657</v>
          </cell>
          <cell r="AC347">
            <v>0</v>
          </cell>
          <cell r="AD347">
            <v>651.32395842008657</v>
          </cell>
          <cell r="AE347">
            <v>0</v>
          </cell>
          <cell r="AF347">
            <v>4559.2677089406061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0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8755754.7346139625</v>
          </cell>
          <cell r="K348">
            <v>2675.3695022431552</v>
          </cell>
          <cell r="L348">
            <v>21402.956017945242</v>
          </cell>
          <cell r="M348">
            <v>482666.93293016404</v>
          </cell>
          <cell r="N348">
            <v>9238421.6675441265</v>
          </cell>
          <cell r="O348">
            <v>16725238.586921887</v>
          </cell>
          <cell r="Q348">
            <v>0</v>
          </cell>
          <cell r="R348">
            <v>0</v>
          </cell>
          <cell r="S348">
            <v>38747.911574888065</v>
          </cell>
          <cell r="T348">
            <v>9.0949470177292824E-10</v>
          </cell>
          <cell r="U348">
            <v>4843.4889468606561</v>
          </cell>
          <cell r="V348">
            <v>38747.911574888974</v>
          </cell>
          <cell r="W348">
            <v>16725238.586921887</v>
          </cell>
          <cell r="Y348">
            <v>15885950.205367964</v>
          </cell>
          <cell r="Z348">
            <v>15620199.796943083</v>
          </cell>
          <cell r="AA348">
            <v>0</v>
          </cell>
          <cell r="AB348">
            <v>651.32395842008657</v>
          </cell>
          <cell r="AC348">
            <v>0</v>
          </cell>
          <cell r="AD348">
            <v>651.32395842008657</v>
          </cell>
          <cell r="AE348">
            <v>0</v>
          </cell>
          <cell r="AF348">
            <v>5210.5916673606926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0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755754.7346139625</v>
          </cell>
          <cell r="K349">
            <v>2675.3695022431552</v>
          </cell>
          <cell r="L349">
            <v>24078.325520188399</v>
          </cell>
          <cell r="M349">
            <v>485342.30243240722</v>
          </cell>
          <cell r="N349">
            <v>9241097.0370463692</v>
          </cell>
          <cell r="O349">
            <v>16730082.075868746</v>
          </cell>
          <cell r="Q349">
            <v>0</v>
          </cell>
          <cell r="R349">
            <v>0</v>
          </cell>
          <cell r="S349">
            <v>43591.400521749078</v>
          </cell>
          <cell r="T349">
            <v>-1.3096723705530167E-9</v>
          </cell>
          <cell r="U349">
            <v>4843.4889468587935</v>
          </cell>
          <cell r="V349">
            <v>43591.400521747768</v>
          </cell>
          <cell r="W349">
            <v>16730082.075868746</v>
          </cell>
          <cell r="Y349">
            <v>15885950.205367964</v>
          </cell>
          <cell r="Z349">
            <v>15620199.796943083</v>
          </cell>
          <cell r="AA349">
            <v>0</v>
          </cell>
          <cell r="AB349">
            <v>651.32395842008657</v>
          </cell>
          <cell r="AC349">
            <v>0</v>
          </cell>
          <cell r="AD349">
            <v>651.32395842008657</v>
          </cell>
          <cell r="AE349">
            <v>0</v>
          </cell>
          <cell r="AF349">
            <v>5861.9156257807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0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755754.7346139625</v>
          </cell>
          <cell r="K350">
            <v>2675.3695022431552</v>
          </cell>
          <cell r="L350">
            <v>26753.695022431555</v>
          </cell>
          <cell r="M350">
            <v>488017.6719346504</v>
          </cell>
          <cell r="N350">
            <v>9243772.4065486137</v>
          </cell>
          <cell r="O350">
            <v>16734925.564815611</v>
          </cell>
          <cell r="Q350">
            <v>0</v>
          </cell>
          <cell r="R350">
            <v>0</v>
          </cell>
          <cell r="S350">
            <v>48434.88946861009</v>
          </cell>
          <cell r="T350">
            <v>2.0590960048139095E-9</v>
          </cell>
          <cell r="U350">
            <v>4843.4889468643814</v>
          </cell>
          <cell r="V350">
            <v>48434.889468612149</v>
          </cell>
          <cell r="W350">
            <v>16734925.564815611</v>
          </cell>
          <cell r="Y350">
            <v>15885950.205367964</v>
          </cell>
          <cell r="Z350">
            <v>15620199.796943083</v>
          </cell>
          <cell r="AA350">
            <v>0</v>
          </cell>
          <cell r="AB350">
            <v>651.32395842008657</v>
          </cell>
          <cell r="AC350">
            <v>0</v>
          </cell>
          <cell r="AD350">
            <v>651.32395842008657</v>
          </cell>
          <cell r="AE350">
            <v>0</v>
          </cell>
          <cell r="AF350">
            <v>6513.2395842008655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0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8755754.7346139625</v>
          </cell>
          <cell r="K351">
            <v>2675.3695022431552</v>
          </cell>
          <cell r="L351">
            <v>29429.064524674712</v>
          </cell>
          <cell r="M351">
            <v>490693.04143689357</v>
          </cell>
          <cell r="N351">
            <v>9246447.7760508563</v>
          </cell>
          <cell r="O351">
            <v>16739769.053762471</v>
          </cell>
          <cell r="Q351">
            <v>0</v>
          </cell>
          <cell r="R351">
            <v>0</v>
          </cell>
          <cell r="S351">
            <v>53278.378415471096</v>
          </cell>
          <cell r="T351">
            <v>1.7098500393331051E-9</v>
          </cell>
          <cell r="U351">
            <v>4843.4889468606561</v>
          </cell>
          <cell r="V351">
            <v>53278.378415472806</v>
          </cell>
          <cell r="W351">
            <v>16739769.053762471</v>
          </cell>
          <cell r="Y351">
            <v>15885950.205367964</v>
          </cell>
          <cell r="Z351">
            <v>15620199.796943083</v>
          </cell>
          <cell r="AA351">
            <v>0</v>
          </cell>
          <cell r="AB351">
            <v>651.32395842008657</v>
          </cell>
          <cell r="AC351">
            <v>0</v>
          </cell>
          <cell r="AD351">
            <v>651.32395842008657</v>
          </cell>
          <cell r="AE351">
            <v>0</v>
          </cell>
          <cell r="AF351">
            <v>7164.5635426209519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0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8755754.7346139625</v>
          </cell>
          <cell r="K352">
            <v>2675.3695022431552</v>
          </cell>
          <cell r="L352">
            <v>32104.434026917868</v>
          </cell>
          <cell r="M352">
            <v>493368.41093913675</v>
          </cell>
          <cell r="N352">
            <v>9249123.145553099</v>
          </cell>
          <cell r="O352">
            <v>16744612.54270933</v>
          </cell>
          <cell r="Q352">
            <v>0</v>
          </cell>
          <cell r="R352">
            <v>0</v>
          </cell>
          <cell r="S352">
            <v>58121.867362332108</v>
          </cell>
          <cell r="T352">
            <v>-5.0931703299283981E-10</v>
          </cell>
          <cell r="U352">
            <v>4843.4889468587935</v>
          </cell>
          <cell r="V352">
            <v>58121.867362331599</v>
          </cell>
          <cell r="W352">
            <v>16744612.54270933</v>
          </cell>
          <cell r="Y352">
            <v>15885950.205367964</v>
          </cell>
          <cell r="Z352">
            <v>15620199.796943083</v>
          </cell>
          <cell r="AA352">
            <v>0</v>
          </cell>
          <cell r="AB352">
            <v>651.32395842008657</v>
          </cell>
          <cell r="AC352">
            <v>0</v>
          </cell>
          <cell r="AD352">
            <v>651.32395842008657</v>
          </cell>
          <cell r="AE352">
            <v>0</v>
          </cell>
          <cell r="AF352">
            <v>7815.8875010410384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0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8755754.7346139625</v>
          </cell>
          <cell r="K353">
            <v>2675.3695022431552</v>
          </cell>
          <cell r="L353">
            <v>34779.803529161021</v>
          </cell>
          <cell r="M353">
            <v>496043.78044137993</v>
          </cell>
          <cell r="N353">
            <v>9251798.5150553416</v>
          </cell>
          <cell r="O353">
            <v>16749456.031656191</v>
          </cell>
          <cell r="Q353">
            <v>0</v>
          </cell>
          <cell r="R353">
            <v>0</v>
          </cell>
          <cell r="S353">
            <v>62965.356309193114</v>
          </cell>
          <cell r="T353">
            <v>-8.5856299847364426E-10</v>
          </cell>
          <cell r="U353">
            <v>4843.4889468606561</v>
          </cell>
          <cell r="V353">
            <v>62965.356309192255</v>
          </cell>
          <cell r="W353">
            <v>16749456.031656191</v>
          </cell>
          <cell r="Y353">
            <v>15885950.205367964</v>
          </cell>
          <cell r="Z353">
            <v>15620199.796943083</v>
          </cell>
          <cell r="AA353">
            <v>0</v>
          </cell>
          <cell r="AB353">
            <v>651.32395842008657</v>
          </cell>
          <cell r="AC353">
            <v>0</v>
          </cell>
          <cell r="AD353">
            <v>651.32395842008657</v>
          </cell>
          <cell r="AE353">
            <v>0</v>
          </cell>
          <cell r="AF353">
            <v>8467.2114594611248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0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8755754.7346139625</v>
          </cell>
          <cell r="K354">
            <v>2675.3695022431552</v>
          </cell>
          <cell r="L354">
            <v>37455.173031404178</v>
          </cell>
          <cell r="M354">
            <v>498719.14994362311</v>
          </cell>
          <cell r="N354">
            <v>9254473.8845575862</v>
          </cell>
          <cell r="O354">
            <v>16754299.520603053</v>
          </cell>
          <cell r="Q354">
            <v>0</v>
          </cell>
          <cell r="R354">
            <v>0</v>
          </cell>
          <cell r="S354">
            <v>67808.845256054119</v>
          </cell>
          <cell r="T354">
            <v>6.5483618527650833E-10</v>
          </cell>
          <cell r="U354">
            <v>4843.4889468625188</v>
          </cell>
          <cell r="V354">
            <v>67808.845256054774</v>
          </cell>
          <cell r="W354">
            <v>16754299.520603053</v>
          </cell>
          <cell r="Y354">
            <v>15885950.205367964</v>
          </cell>
          <cell r="Z354">
            <v>15620199.796943083</v>
          </cell>
          <cell r="AA354">
            <v>0</v>
          </cell>
          <cell r="AB354">
            <v>651.32395842008657</v>
          </cell>
          <cell r="AC354">
            <v>0</v>
          </cell>
          <cell r="AD354">
            <v>651.32395842008657</v>
          </cell>
          <cell r="AE354">
            <v>0</v>
          </cell>
          <cell r="AF354">
            <v>9118.5354178812122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0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8755754.7346139625</v>
          </cell>
          <cell r="K355">
            <v>2675.3695022431552</v>
          </cell>
          <cell r="L355">
            <v>40130.542533647334</v>
          </cell>
          <cell r="M355">
            <v>501394.51944586629</v>
          </cell>
          <cell r="N355">
            <v>9257149.2540598288</v>
          </cell>
          <cell r="O355">
            <v>16759143.009549914</v>
          </cell>
          <cell r="Q355">
            <v>0</v>
          </cell>
          <cell r="R355">
            <v>0</v>
          </cell>
          <cell r="S355">
            <v>72652.334202915139</v>
          </cell>
          <cell r="T355">
            <v>2.9103830456733704E-10</v>
          </cell>
          <cell r="U355">
            <v>4843.4889468606561</v>
          </cell>
          <cell r="V355">
            <v>72652.33420291543</v>
          </cell>
          <cell r="W355">
            <v>16759143.009549914</v>
          </cell>
          <cell r="Y355">
            <v>15885950.205367964</v>
          </cell>
          <cell r="Z355">
            <v>15620199.796943083</v>
          </cell>
          <cell r="AA355">
            <v>0</v>
          </cell>
          <cell r="AB355">
            <v>651.32395842008657</v>
          </cell>
          <cell r="AC355">
            <v>0</v>
          </cell>
          <cell r="AD355">
            <v>651.32395842008657</v>
          </cell>
          <cell r="AE355">
            <v>0</v>
          </cell>
          <cell r="AF355">
            <v>9769.8593763012996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0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8755754.7346139625</v>
          </cell>
          <cell r="K356">
            <v>2675.3695022431552</v>
          </cell>
          <cell r="L356">
            <v>42805.912035890491</v>
          </cell>
          <cell r="M356">
            <v>504069.88894810947</v>
          </cell>
          <cell r="N356">
            <v>9259824.6235620715</v>
          </cell>
          <cell r="O356">
            <v>16763986.498496775</v>
          </cell>
          <cell r="Q356">
            <v>0</v>
          </cell>
          <cell r="R356">
            <v>0</v>
          </cell>
          <cell r="S356">
            <v>77495.823149776144</v>
          </cell>
          <cell r="T356">
            <v>0</v>
          </cell>
          <cell r="U356">
            <v>4843.4889468606561</v>
          </cell>
          <cell r="V356">
            <v>77495.823149776086</v>
          </cell>
          <cell r="W356">
            <v>16763986.498496775</v>
          </cell>
          <cell r="Y356">
            <v>15885950.205367964</v>
          </cell>
          <cell r="Z356">
            <v>15620199.796943083</v>
          </cell>
          <cell r="AA356">
            <v>0</v>
          </cell>
          <cell r="AB356">
            <v>651.32395842008657</v>
          </cell>
          <cell r="AC356">
            <v>0</v>
          </cell>
          <cell r="AD356">
            <v>651.32395842008657</v>
          </cell>
          <cell r="AE356">
            <v>0</v>
          </cell>
          <cell r="AF356">
            <v>10421.183334721387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0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8755754.7346139625</v>
          </cell>
          <cell r="K357">
            <v>2675.3695022431552</v>
          </cell>
          <cell r="L357">
            <v>45481.281538133648</v>
          </cell>
          <cell r="M357">
            <v>506745.25845035265</v>
          </cell>
          <cell r="N357">
            <v>9262499.993064316</v>
          </cell>
          <cell r="O357">
            <v>16768829.987443637</v>
          </cell>
          <cell r="Q357">
            <v>0</v>
          </cell>
          <cell r="R357">
            <v>0</v>
          </cell>
          <cell r="S357">
            <v>82339.31209663715</v>
          </cell>
          <cell r="T357">
            <v>1.4551915228366852E-9</v>
          </cell>
          <cell r="U357">
            <v>4843.4889468625188</v>
          </cell>
          <cell r="V357">
            <v>82339.312096638605</v>
          </cell>
          <cell r="W357">
            <v>16768829.987443637</v>
          </cell>
          <cell r="Y357">
            <v>15885950.205367964</v>
          </cell>
          <cell r="Z357">
            <v>15620199.796943083</v>
          </cell>
          <cell r="AA357">
            <v>0</v>
          </cell>
          <cell r="AB357">
            <v>651.32395842008657</v>
          </cell>
          <cell r="AC357">
            <v>0</v>
          </cell>
          <cell r="AD357">
            <v>651.32395842008657</v>
          </cell>
          <cell r="AE357">
            <v>0</v>
          </cell>
          <cell r="AF357">
            <v>11072.50729314147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0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8755754.7346139625</v>
          </cell>
          <cell r="K358">
            <v>2675.3695022431552</v>
          </cell>
          <cell r="L358">
            <v>48156.651040376804</v>
          </cell>
          <cell r="M358">
            <v>509420.62795259582</v>
          </cell>
          <cell r="N358">
            <v>9265175.3625665586</v>
          </cell>
          <cell r="O358">
            <v>16773673.476390498</v>
          </cell>
          <cell r="Q358">
            <v>0</v>
          </cell>
          <cell r="R358">
            <v>0</v>
          </cell>
          <cell r="S358">
            <v>87182.80104349817</v>
          </cell>
          <cell r="T358">
            <v>1.0913936421275139E-9</v>
          </cell>
          <cell r="U358">
            <v>4843.4889468606561</v>
          </cell>
          <cell r="V358">
            <v>87182.801043499261</v>
          </cell>
          <cell r="W358">
            <v>16773673.476390498</v>
          </cell>
          <cell r="Y358">
            <v>15885950.205367964</v>
          </cell>
          <cell r="Z358">
            <v>15620199.796943083</v>
          </cell>
          <cell r="AA358">
            <v>0</v>
          </cell>
          <cell r="AB358">
            <v>651.32395842008657</v>
          </cell>
          <cell r="AC358">
            <v>0</v>
          </cell>
          <cell r="AD358">
            <v>651.32395842008657</v>
          </cell>
          <cell r="AE358">
            <v>0</v>
          </cell>
          <cell r="AF358">
            <v>11723.831251561562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0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8755754.7346139625</v>
          </cell>
          <cell r="K359">
            <v>2675.3695022431552</v>
          </cell>
          <cell r="L359">
            <v>50832.020542619961</v>
          </cell>
          <cell r="M359">
            <v>512095.997454839</v>
          </cell>
          <cell r="N359">
            <v>9267850.7320688013</v>
          </cell>
          <cell r="O359">
            <v>16778516.965337358</v>
          </cell>
          <cell r="Q359">
            <v>0</v>
          </cell>
          <cell r="R359">
            <v>0</v>
          </cell>
          <cell r="S359">
            <v>92026.289990359175</v>
          </cell>
          <cell r="T359">
            <v>7.4214767664670944E-10</v>
          </cell>
          <cell r="U359">
            <v>4843.4889468606561</v>
          </cell>
          <cell r="V359">
            <v>92026.289990359917</v>
          </cell>
          <cell r="W359">
            <v>16778516.965337358</v>
          </cell>
          <cell r="Y359">
            <v>15885950.205367964</v>
          </cell>
          <cell r="Z359">
            <v>15620199.796943083</v>
          </cell>
          <cell r="AA359">
            <v>0</v>
          </cell>
          <cell r="AB359">
            <v>651.32395842008657</v>
          </cell>
          <cell r="AC359">
            <v>0</v>
          </cell>
          <cell r="AD359">
            <v>651.32395842008657</v>
          </cell>
          <cell r="AE359">
            <v>0</v>
          </cell>
          <cell r="AF359">
            <v>12375.155209981649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0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8755754.7346139625</v>
          </cell>
          <cell r="K360">
            <v>2675.3695022431552</v>
          </cell>
          <cell r="L360">
            <v>53507.390044863118</v>
          </cell>
          <cell r="M360">
            <v>514771.36695708218</v>
          </cell>
          <cell r="N360">
            <v>9270526.101571044</v>
          </cell>
          <cell r="O360">
            <v>16783360.454284217</v>
          </cell>
          <cell r="Q360">
            <v>0</v>
          </cell>
          <cell r="R360">
            <v>0</v>
          </cell>
          <cell r="S360">
            <v>96869.778937220195</v>
          </cell>
          <cell r="T360">
            <v>-1.4842953532934189E-9</v>
          </cell>
          <cell r="U360">
            <v>4843.4889468587935</v>
          </cell>
          <cell r="V360">
            <v>96869.778937218711</v>
          </cell>
          <cell r="W360">
            <v>16783360.454284217</v>
          </cell>
          <cell r="Y360">
            <v>15885950.205367964</v>
          </cell>
          <cell r="Z360">
            <v>15620199.796943083</v>
          </cell>
          <cell r="AA360">
            <v>0</v>
          </cell>
          <cell r="AB360">
            <v>651.32395842008657</v>
          </cell>
          <cell r="AC360">
            <v>0</v>
          </cell>
          <cell r="AD360">
            <v>651.32395842008657</v>
          </cell>
          <cell r="AE360">
            <v>0</v>
          </cell>
          <cell r="AF360">
            <v>13026.479168401736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0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8755754.7346139625</v>
          </cell>
          <cell r="K361">
            <v>2675.3695022431552</v>
          </cell>
          <cell r="L361">
            <v>56182.759547106274</v>
          </cell>
          <cell r="M361">
            <v>517446.73645932536</v>
          </cell>
          <cell r="N361">
            <v>9273201.4710732885</v>
          </cell>
          <cell r="O361">
            <v>16788203.94323108</v>
          </cell>
          <cell r="Q361">
            <v>0</v>
          </cell>
          <cell r="R361">
            <v>0</v>
          </cell>
          <cell r="S361">
            <v>101713.2678840812</v>
          </cell>
          <cell r="T361">
            <v>0</v>
          </cell>
          <cell r="U361">
            <v>4843.4889468625188</v>
          </cell>
          <cell r="V361">
            <v>101713.26788408123</v>
          </cell>
          <cell r="W361">
            <v>16788203.94323108</v>
          </cell>
          <cell r="Y361">
            <v>15885950.205367964</v>
          </cell>
          <cell r="Z361">
            <v>15620199.796943083</v>
          </cell>
          <cell r="AA361">
            <v>0</v>
          </cell>
          <cell r="AB361">
            <v>651.32395842008657</v>
          </cell>
          <cell r="AC361">
            <v>0</v>
          </cell>
          <cell r="AD361">
            <v>651.32395842008657</v>
          </cell>
          <cell r="AE361">
            <v>0</v>
          </cell>
          <cell r="AF361">
            <v>13677.803126821824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0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755754.7346139625</v>
          </cell>
          <cell r="K362">
            <v>2675.3695022431552</v>
          </cell>
          <cell r="L362">
            <v>58858.129049349431</v>
          </cell>
          <cell r="M362">
            <v>520122.10596156854</v>
          </cell>
          <cell r="N362">
            <v>9275876.8405755311</v>
          </cell>
          <cell r="O362">
            <v>16793047.432177942</v>
          </cell>
          <cell r="Q362">
            <v>0</v>
          </cell>
          <cell r="R362">
            <v>0</v>
          </cell>
          <cell r="S362">
            <v>106556.75683094221</v>
          </cell>
          <cell r="T362">
            <v>1.5425030142068863E-9</v>
          </cell>
          <cell r="U362">
            <v>4843.4889468625188</v>
          </cell>
          <cell r="V362">
            <v>106556.75683094375</v>
          </cell>
          <cell r="W362">
            <v>16793047.432177942</v>
          </cell>
          <cell r="Y362">
            <v>15885950.205367964</v>
          </cell>
          <cell r="Z362">
            <v>15620199.796943083</v>
          </cell>
          <cell r="AA362">
            <v>0</v>
          </cell>
          <cell r="AB362">
            <v>651.32395842008657</v>
          </cell>
          <cell r="AC362">
            <v>0</v>
          </cell>
          <cell r="AD362">
            <v>651.32395842008657</v>
          </cell>
          <cell r="AE362">
            <v>0</v>
          </cell>
          <cell r="AF362">
            <v>14329.127085241911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0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8755754.7346139625</v>
          </cell>
          <cell r="K363">
            <v>2675.3695022431552</v>
          </cell>
          <cell r="L363">
            <v>61533.498551592587</v>
          </cell>
          <cell r="M363">
            <v>522797.47546381172</v>
          </cell>
          <cell r="N363">
            <v>9278552.2100777738</v>
          </cell>
          <cell r="O363">
            <v>16797890.921124801</v>
          </cell>
          <cell r="Q363">
            <v>0</v>
          </cell>
          <cell r="R363">
            <v>0</v>
          </cell>
          <cell r="S363">
            <v>111400.24577780323</v>
          </cell>
          <cell r="T363">
            <v>-6.8394001573324203E-10</v>
          </cell>
          <cell r="U363">
            <v>4843.4889468587935</v>
          </cell>
          <cell r="V363">
            <v>111400.24577780254</v>
          </cell>
          <cell r="W363">
            <v>16797890.921124801</v>
          </cell>
          <cell r="Y363">
            <v>15885950.205367964</v>
          </cell>
          <cell r="Z363">
            <v>15620199.796943083</v>
          </cell>
          <cell r="AA363">
            <v>0</v>
          </cell>
          <cell r="AB363">
            <v>651.32395842008657</v>
          </cell>
          <cell r="AC363">
            <v>0</v>
          </cell>
          <cell r="AD363">
            <v>651.32395842008657</v>
          </cell>
          <cell r="AE363">
            <v>0</v>
          </cell>
          <cell r="AF363">
            <v>14980.45104366199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0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755754.7346139625</v>
          </cell>
          <cell r="K364">
            <v>2675.3695022431552</v>
          </cell>
          <cell r="L364">
            <v>64208.868053835744</v>
          </cell>
          <cell r="M364">
            <v>525472.84496605489</v>
          </cell>
          <cell r="N364">
            <v>9281227.5795800164</v>
          </cell>
          <cell r="O364">
            <v>16802734.410071664</v>
          </cell>
          <cell r="Q364">
            <v>0</v>
          </cell>
          <cell r="R364">
            <v>0</v>
          </cell>
          <cell r="S364">
            <v>116243.73472466423</v>
          </cell>
          <cell r="T364">
            <v>8.2945916801691055E-10</v>
          </cell>
          <cell r="U364">
            <v>4843.4889468625188</v>
          </cell>
          <cell r="V364">
            <v>116243.73472466506</v>
          </cell>
          <cell r="W364">
            <v>16802734.410071664</v>
          </cell>
          <cell r="Y364">
            <v>15885950.205367964</v>
          </cell>
          <cell r="Z364">
            <v>15620199.796943083</v>
          </cell>
          <cell r="AA364">
            <v>0</v>
          </cell>
          <cell r="AB364">
            <v>651.32395842008657</v>
          </cell>
          <cell r="AC364">
            <v>0</v>
          </cell>
          <cell r="AD364">
            <v>651.32395842008657</v>
          </cell>
          <cell r="AE364">
            <v>0</v>
          </cell>
          <cell r="AF364">
            <v>15631.775002082086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0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8755754.7346139625</v>
          </cell>
          <cell r="K365">
            <v>2675.3695022431552</v>
          </cell>
          <cell r="L365">
            <v>66884.237556078893</v>
          </cell>
          <cell r="M365">
            <v>528148.21446829801</v>
          </cell>
          <cell r="N365">
            <v>9283902.949082261</v>
          </cell>
          <cell r="O365">
            <v>16807577.899018526</v>
          </cell>
          <cell r="Q365">
            <v>0</v>
          </cell>
          <cell r="R365">
            <v>0</v>
          </cell>
          <cell r="S365">
            <v>121087.22367152522</v>
          </cell>
          <cell r="T365">
            <v>2.35741026699543E-9</v>
          </cell>
          <cell r="U365">
            <v>4843.4889468625188</v>
          </cell>
          <cell r="V365">
            <v>121087.22367152758</v>
          </cell>
          <cell r="W365">
            <v>16807577.899018526</v>
          </cell>
          <cell r="Y365">
            <v>15885950.205367964</v>
          </cell>
          <cell r="Z365">
            <v>15620199.796943083</v>
          </cell>
          <cell r="AA365">
            <v>0</v>
          </cell>
          <cell r="AB365">
            <v>651.32395842008657</v>
          </cell>
          <cell r="AC365">
            <v>0</v>
          </cell>
          <cell r="AD365">
            <v>651.32395842008657</v>
          </cell>
          <cell r="AE365">
            <v>0</v>
          </cell>
          <cell r="AF365">
            <v>16283.098960502173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0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8755754.7346139625</v>
          </cell>
          <cell r="K366">
            <v>2675.3695022431552</v>
          </cell>
          <cell r="L366">
            <v>69559.607058322043</v>
          </cell>
          <cell r="M366">
            <v>530823.58397054113</v>
          </cell>
          <cell r="N366">
            <v>9286578.3185845036</v>
          </cell>
          <cell r="O366">
            <v>16812421.387965385</v>
          </cell>
          <cell r="Q366">
            <v>0</v>
          </cell>
          <cell r="R366">
            <v>0</v>
          </cell>
          <cell r="S366">
            <v>125930.71261838623</v>
          </cell>
          <cell r="T366">
            <v>1.4551915228366852E-10</v>
          </cell>
          <cell r="U366">
            <v>4843.4889468587935</v>
          </cell>
          <cell r="V366">
            <v>125930.71261838637</v>
          </cell>
          <cell r="W366">
            <v>16812421.387965385</v>
          </cell>
          <cell r="Y366">
            <v>15885950.205367964</v>
          </cell>
          <cell r="Z366">
            <v>15620199.796943083</v>
          </cell>
          <cell r="AA366">
            <v>0</v>
          </cell>
          <cell r="AB366">
            <v>651.32395842008657</v>
          </cell>
          <cell r="AC366">
            <v>0</v>
          </cell>
          <cell r="AD366">
            <v>651.32395842008657</v>
          </cell>
          <cell r="AE366">
            <v>0</v>
          </cell>
          <cell r="AF366">
            <v>16934.422918922261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0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8755754.7346139625</v>
          </cell>
          <cell r="K367">
            <v>2675.3695022431552</v>
          </cell>
          <cell r="L367">
            <v>72234.976560565192</v>
          </cell>
          <cell r="M367">
            <v>533498.95347278425</v>
          </cell>
          <cell r="N367">
            <v>9289253.6880867463</v>
          </cell>
          <cell r="O367">
            <v>16817264.876912244</v>
          </cell>
          <cell r="Q367">
            <v>0</v>
          </cell>
          <cell r="R367">
            <v>0</v>
          </cell>
          <cell r="S367">
            <v>130774.20156524722</v>
          </cell>
          <cell r="T367">
            <v>-2.0518200471997261E-9</v>
          </cell>
          <cell r="U367">
            <v>4843.4889468587935</v>
          </cell>
          <cell r="V367">
            <v>130774.20156524517</v>
          </cell>
          <cell r="W367">
            <v>16817264.876912244</v>
          </cell>
          <cell r="Y367">
            <v>15885950.205367964</v>
          </cell>
          <cell r="Z367">
            <v>15620199.796943083</v>
          </cell>
          <cell r="AA367">
            <v>0</v>
          </cell>
          <cell r="AB367">
            <v>651.32395842008657</v>
          </cell>
          <cell r="AC367">
            <v>0</v>
          </cell>
          <cell r="AD367">
            <v>651.32395842008657</v>
          </cell>
          <cell r="AE367">
            <v>0</v>
          </cell>
          <cell r="AF367">
            <v>17585.74687734234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0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8755754.7346139625</v>
          </cell>
          <cell r="K368">
            <v>2675.3695022431552</v>
          </cell>
          <cell r="L368">
            <v>74910.346062808341</v>
          </cell>
          <cell r="M368">
            <v>536174.32297502737</v>
          </cell>
          <cell r="N368">
            <v>9291929.0575889908</v>
          </cell>
          <cell r="O368">
            <v>16822108.36585911</v>
          </cell>
          <cell r="Q368">
            <v>0</v>
          </cell>
          <cell r="R368">
            <v>0</v>
          </cell>
          <cell r="S368">
            <v>135617.69051210821</v>
          </cell>
          <cell r="T368">
            <v>3.2014213502407074E-9</v>
          </cell>
          <cell r="U368">
            <v>4843.4889468662441</v>
          </cell>
          <cell r="V368">
            <v>135617.69051211141</v>
          </cell>
          <cell r="W368">
            <v>16822108.36585911</v>
          </cell>
          <cell r="Y368">
            <v>15885950.205367964</v>
          </cell>
          <cell r="Z368">
            <v>15620199.796943083</v>
          </cell>
          <cell r="AA368">
            <v>0</v>
          </cell>
          <cell r="AB368">
            <v>651.32395842008657</v>
          </cell>
          <cell r="AC368">
            <v>0</v>
          </cell>
          <cell r="AD368">
            <v>651.32395842008657</v>
          </cell>
          <cell r="AE368">
            <v>0</v>
          </cell>
          <cell r="AF368">
            <v>18237.070835762432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0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8755754.7346139625</v>
          </cell>
          <cell r="K369">
            <v>2675.3695022431552</v>
          </cell>
          <cell r="L369">
            <v>77585.715565051491</v>
          </cell>
          <cell r="M369">
            <v>538849.6924772705</v>
          </cell>
          <cell r="N369">
            <v>9294604.4270912334</v>
          </cell>
          <cell r="O369">
            <v>16826951.854805969</v>
          </cell>
          <cell r="Q369">
            <v>0</v>
          </cell>
          <cell r="R369">
            <v>0</v>
          </cell>
          <cell r="S369">
            <v>140461.17945896921</v>
          </cell>
          <cell r="T369">
            <v>9.8953023552894592E-10</v>
          </cell>
          <cell r="U369">
            <v>4843.4889468587935</v>
          </cell>
          <cell r="V369">
            <v>140461.1794589702</v>
          </cell>
          <cell r="W369">
            <v>16826951.854805969</v>
          </cell>
          <cell r="Y369">
            <v>15885950.205367964</v>
          </cell>
          <cell r="Z369">
            <v>15620199.796943083</v>
          </cell>
          <cell r="AA369">
            <v>0</v>
          </cell>
          <cell r="AB369">
            <v>651.32395842008657</v>
          </cell>
          <cell r="AC369">
            <v>0</v>
          </cell>
          <cell r="AD369">
            <v>651.32395842008657</v>
          </cell>
          <cell r="AE369">
            <v>0</v>
          </cell>
          <cell r="AF369">
            <v>18888.394794182517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0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8755754.7346139625</v>
          </cell>
          <cell r="K370">
            <v>2675.3695022431552</v>
          </cell>
          <cell r="L370">
            <v>80261.08506729464</v>
          </cell>
          <cell r="M370">
            <v>541525.06197951362</v>
          </cell>
          <cell r="N370">
            <v>9297279.7965934761</v>
          </cell>
          <cell r="O370">
            <v>16831795.343752827</v>
          </cell>
          <cell r="Q370">
            <v>0</v>
          </cell>
          <cell r="R370">
            <v>0</v>
          </cell>
          <cell r="S370">
            <v>145304.66840583022</v>
          </cell>
          <cell r="T370">
            <v>-1.2223608791828156E-9</v>
          </cell>
          <cell r="U370">
            <v>4843.4889468587935</v>
          </cell>
          <cell r="V370">
            <v>145304.668405829</v>
          </cell>
          <cell r="W370">
            <v>16831795.343752827</v>
          </cell>
          <cell r="Y370">
            <v>15885950.205367964</v>
          </cell>
          <cell r="Z370">
            <v>15620199.796943083</v>
          </cell>
          <cell r="AA370">
            <v>0</v>
          </cell>
          <cell r="AB370">
            <v>651.32395842008657</v>
          </cell>
          <cell r="AC370">
            <v>0</v>
          </cell>
          <cell r="AD370">
            <v>651.32395842008657</v>
          </cell>
          <cell r="AE370">
            <v>0</v>
          </cell>
          <cell r="AF370">
            <v>19539.718752602603</v>
          </cell>
          <cell r="AH370">
            <v>145304.66840583022</v>
          </cell>
          <cell r="AI370">
            <v>-1.2223608791828156E-9</v>
          </cell>
          <cell r="AJ370">
            <v>2906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0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755754.7346139625</v>
          </cell>
          <cell r="K371">
            <v>2675.3695022431552</v>
          </cell>
          <cell r="L371">
            <v>2675.3695022431552</v>
          </cell>
          <cell r="M371">
            <v>544200.43148175674</v>
          </cell>
          <cell r="N371">
            <v>9299955.1660957187</v>
          </cell>
          <cell r="O371">
            <v>16836638.83269969</v>
          </cell>
          <cell r="Q371">
            <v>0</v>
          </cell>
          <cell r="R371">
            <v>0</v>
          </cell>
          <cell r="S371">
            <v>4843.4889468610081</v>
          </cell>
          <cell r="T371">
            <v>1.5106706996448338E-9</v>
          </cell>
          <cell r="U371">
            <v>4843.4889468625188</v>
          </cell>
          <cell r="V371">
            <v>4843.4889468625188</v>
          </cell>
          <cell r="W371">
            <v>16836638.83269969</v>
          </cell>
          <cell r="Y371">
            <v>15885950.205367964</v>
          </cell>
          <cell r="Z371">
            <v>15620199.796943083</v>
          </cell>
          <cell r="AA371">
            <v>0</v>
          </cell>
          <cell r="AB371">
            <v>651.32395842008657</v>
          </cell>
          <cell r="AC371">
            <v>0</v>
          </cell>
          <cell r="AD371">
            <v>651.32395842008657</v>
          </cell>
          <cell r="AE371">
            <v>0</v>
          </cell>
          <cell r="AF371">
            <v>651.3239584200865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0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8755754.7346139625</v>
          </cell>
          <cell r="K372">
            <v>2675.3695022431552</v>
          </cell>
          <cell r="L372">
            <v>5350.7390044863105</v>
          </cell>
          <cell r="M372">
            <v>546875.80098399986</v>
          </cell>
          <cell r="N372">
            <v>9302630.5355979614</v>
          </cell>
          <cell r="O372">
            <v>16841482.321646549</v>
          </cell>
          <cell r="Q372">
            <v>0</v>
          </cell>
          <cell r="R372">
            <v>0</v>
          </cell>
          <cell r="S372">
            <v>9686.9778937220162</v>
          </cell>
          <cell r="T372">
            <v>-7.0394889917224646E-10</v>
          </cell>
          <cell r="U372">
            <v>4843.4889468587935</v>
          </cell>
          <cell r="V372">
            <v>9686.9778937213123</v>
          </cell>
          <cell r="W372">
            <v>16841482.321646549</v>
          </cell>
          <cell r="Y372">
            <v>15885950.205367964</v>
          </cell>
          <cell r="Z372">
            <v>15620199.796943083</v>
          </cell>
          <cell r="AA372">
            <v>0</v>
          </cell>
          <cell r="AB372">
            <v>651.32395842008657</v>
          </cell>
          <cell r="AC372">
            <v>0</v>
          </cell>
          <cell r="AD372">
            <v>651.32395842008657</v>
          </cell>
          <cell r="AE372">
            <v>0</v>
          </cell>
          <cell r="AF372">
            <v>1302.647916840173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0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8755754.7346139625</v>
          </cell>
          <cell r="K373">
            <v>2675.3695022431552</v>
          </cell>
          <cell r="L373">
            <v>8026.1085067294662</v>
          </cell>
          <cell r="M373">
            <v>549551.17048624298</v>
          </cell>
          <cell r="N373">
            <v>9305305.9051002059</v>
          </cell>
          <cell r="O373">
            <v>16846325.810593411</v>
          </cell>
          <cell r="Q373">
            <v>0</v>
          </cell>
          <cell r="R373">
            <v>0</v>
          </cell>
          <cell r="S373">
            <v>14530.466840583025</v>
          </cell>
          <cell r="T373">
            <v>8.0581230577081442E-10</v>
          </cell>
          <cell r="U373">
            <v>4843.4889468625188</v>
          </cell>
          <cell r="V373">
            <v>14530.466840583831</v>
          </cell>
          <cell r="W373">
            <v>16846325.810593411</v>
          </cell>
          <cell r="Y373">
            <v>15885950.205367964</v>
          </cell>
          <cell r="Z373">
            <v>15620199.796943083</v>
          </cell>
          <cell r="AA373">
            <v>0</v>
          </cell>
          <cell r="AB373">
            <v>651.32395842008657</v>
          </cell>
          <cell r="AC373">
            <v>0</v>
          </cell>
          <cell r="AD373">
            <v>651.32395842008657</v>
          </cell>
          <cell r="AE373">
            <v>0</v>
          </cell>
          <cell r="AF373">
            <v>1953.9718752602598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0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8755754.7346139625</v>
          </cell>
          <cell r="K374">
            <v>2675.3695022431552</v>
          </cell>
          <cell r="L374">
            <v>10701.478008972621</v>
          </cell>
          <cell r="M374">
            <v>552226.5399884861</v>
          </cell>
          <cell r="N374">
            <v>9307981.2746024486</v>
          </cell>
          <cell r="O374">
            <v>16851169.299540274</v>
          </cell>
          <cell r="Q374">
            <v>0</v>
          </cell>
          <cell r="R374">
            <v>0</v>
          </cell>
          <cell r="S374">
            <v>19373.955787444032</v>
          </cell>
          <cell r="T374">
            <v>2.3173925001174212E-9</v>
          </cell>
          <cell r="U374">
            <v>4843.4889468625188</v>
          </cell>
          <cell r="V374">
            <v>19373.95578744635</v>
          </cell>
          <cell r="W374">
            <v>16851169.299540274</v>
          </cell>
          <cell r="Y374">
            <v>15885950.205367964</v>
          </cell>
          <cell r="Z374">
            <v>15620199.796943083</v>
          </cell>
          <cell r="AA374">
            <v>0</v>
          </cell>
          <cell r="AB374">
            <v>651.32395842008657</v>
          </cell>
          <cell r="AC374">
            <v>0</v>
          </cell>
          <cell r="AD374">
            <v>651.32395842008657</v>
          </cell>
          <cell r="AE374">
            <v>0</v>
          </cell>
          <cell r="AF374">
            <v>2605.2958336803463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0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8755754.7346139625</v>
          </cell>
          <cell r="K375">
            <v>2675.3695022431552</v>
          </cell>
          <cell r="L375">
            <v>13376.847511215776</v>
          </cell>
          <cell r="M375">
            <v>554901.90949072922</v>
          </cell>
          <cell r="N375">
            <v>9310656.6441046912</v>
          </cell>
          <cell r="O375">
            <v>16856012.788487133</v>
          </cell>
          <cell r="Q375">
            <v>0</v>
          </cell>
          <cell r="R375">
            <v>0</v>
          </cell>
          <cell r="S375">
            <v>24217.444734305041</v>
          </cell>
          <cell r="T375">
            <v>1.0186340659856796E-10</v>
          </cell>
          <cell r="U375">
            <v>4843.4889468587935</v>
          </cell>
          <cell r="V375">
            <v>24217.444734305143</v>
          </cell>
          <cell r="W375">
            <v>16856012.788487133</v>
          </cell>
          <cell r="Y375">
            <v>15885950.205367964</v>
          </cell>
          <cell r="Z375">
            <v>15620199.796943083</v>
          </cell>
          <cell r="AA375">
            <v>0</v>
          </cell>
          <cell r="AB375">
            <v>651.32395842008657</v>
          </cell>
          <cell r="AC375">
            <v>0</v>
          </cell>
          <cell r="AD375">
            <v>651.32395842008657</v>
          </cell>
          <cell r="AE375">
            <v>0</v>
          </cell>
          <cell r="AF375">
            <v>3256.6197921004327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0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8755754.7346139625</v>
          </cell>
          <cell r="K376">
            <v>2675.3695022431552</v>
          </cell>
          <cell r="L376">
            <v>16052.217013458931</v>
          </cell>
          <cell r="M376">
            <v>557577.27899297234</v>
          </cell>
          <cell r="N376">
            <v>9313332.0136069357</v>
          </cell>
          <cell r="O376">
            <v>16860856.277433995</v>
          </cell>
          <cell r="Q376">
            <v>0</v>
          </cell>
          <cell r="R376">
            <v>0</v>
          </cell>
          <cell r="S376">
            <v>29060.933681166047</v>
          </cell>
          <cell r="T376">
            <v>1.6152625903487206E-9</v>
          </cell>
          <cell r="U376">
            <v>4843.4889468625188</v>
          </cell>
          <cell r="V376">
            <v>29060.933681167662</v>
          </cell>
          <cell r="W376">
            <v>16860856.277433995</v>
          </cell>
          <cell r="Y376">
            <v>15885950.205367964</v>
          </cell>
          <cell r="Z376">
            <v>15620199.796943083</v>
          </cell>
          <cell r="AA376">
            <v>0</v>
          </cell>
          <cell r="AB376">
            <v>651.32395842008657</v>
          </cell>
          <cell r="AC376">
            <v>0</v>
          </cell>
          <cell r="AD376">
            <v>651.32395842008657</v>
          </cell>
          <cell r="AE376">
            <v>0</v>
          </cell>
          <cell r="AF376">
            <v>3907.943750520519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0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8755754.7346139625</v>
          </cell>
          <cell r="K377">
            <v>2675.3695022431552</v>
          </cell>
          <cell r="L377">
            <v>18727.586515702085</v>
          </cell>
          <cell r="M377">
            <v>560252.64849521546</v>
          </cell>
          <cell r="N377">
            <v>9316007.3831091784</v>
          </cell>
          <cell r="O377">
            <v>16865699.766380858</v>
          </cell>
          <cell r="Q377">
            <v>0</v>
          </cell>
          <cell r="R377">
            <v>0</v>
          </cell>
          <cell r="S377">
            <v>33904.422628027052</v>
          </cell>
          <cell r="T377">
            <v>3.1286617740988731E-9</v>
          </cell>
          <cell r="U377">
            <v>4843.4889468625188</v>
          </cell>
          <cell r="V377">
            <v>33904.422628030181</v>
          </cell>
          <cell r="W377">
            <v>16865699.766380858</v>
          </cell>
          <cell r="Y377">
            <v>15885950.205367964</v>
          </cell>
          <cell r="Z377">
            <v>15620199.796943083</v>
          </cell>
          <cell r="AA377">
            <v>0</v>
          </cell>
          <cell r="AB377">
            <v>651.32395842008657</v>
          </cell>
          <cell r="AC377">
            <v>0</v>
          </cell>
          <cell r="AD377">
            <v>651.32395842008657</v>
          </cell>
          <cell r="AE377">
            <v>0</v>
          </cell>
          <cell r="AF377">
            <v>4559.2677089406061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0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8755754.7346139625</v>
          </cell>
          <cell r="K378">
            <v>2675.3695022431552</v>
          </cell>
          <cell r="L378">
            <v>21402.956017945242</v>
          </cell>
          <cell r="M378">
            <v>562928.01799745858</v>
          </cell>
          <cell r="N378">
            <v>9318682.752611421</v>
          </cell>
          <cell r="O378">
            <v>16870543.255327716</v>
          </cell>
          <cell r="Q378">
            <v>0</v>
          </cell>
          <cell r="R378">
            <v>0</v>
          </cell>
          <cell r="S378">
            <v>38747.911574888065</v>
          </cell>
          <cell r="T378">
            <v>9.0949470177292824E-10</v>
          </cell>
          <cell r="U378">
            <v>4843.4889468587935</v>
          </cell>
          <cell r="V378">
            <v>38747.911574888974</v>
          </cell>
          <cell r="W378">
            <v>16870543.255327716</v>
          </cell>
          <cell r="Y378">
            <v>15885950.205367964</v>
          </cell>
          <cell r="Z378">
            <v>15620199.796943083</v>
          </cell>
          <cell r="AA378">
            <v>0</v>
          </cell>
          <cell r="AB378">
            <v>651.32395842008657</v>
          </cell>
          <cell r="AC378">
            <v>0</v>
          </cell>
          <cell r="AD378">
            <v>651.32395842008657</v>
          </cell>
          <cell r="AE378">
            <v>0</v>
          </cell>
          <cell r="AF378">
            <v>5210.5916673606926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0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8755754.7346139625</v>
          </cell>
          <cell r="K379">
            <v>2675.3695022431552</v>
          </cell>
          <cell r="L379">
            <v>24078.325520188399</v>
          </cell>
          <cell r="M379">
            <v>565603.3874997017</v>
          </cell>
          <cell r="N379">
            <v>9321358.1221136637</v>
          </cell>
          <cell r="O379">
            <v>16875386.744274575</v>
          </cell>
          <cell r="Q379">
            <v>0</v>
          </cell>
          <cell r="R379">
            <v>0</v>
          </cell>
          <cell r="S379">
            <v>43591.400521749078</v>
          </cell>
          <cell r="T379">
            <v>-1.3096723705530167E-9</v>
          </cell>
          <cell r="U379">
            <v>4843.4889468587935</v>
          </cell>
          <cell r="V379">
            <v>43591.400521747768</v>
          </cell>
          <cell r="W379">
            <v>16875386.744274575</v>
          </cell>
          <cell r="Y379">
            <v>15885950.205367964</v>
          </cell>
          <cell r="Z379">
            <v>15620199.796943083</v>
          </cell>
          <cell r="AA379">
            <v>0</v>
          </cell>
          <cell r="AB379">
            <v>651.32395842008657</v>
          </cell>
          <cell r="AC379">
            <v>0</v>
          </cell>
          <cell r="AD379">
            <v>651.32395842008657</v>
          </cell>
          <cell r="AE379">
            <v>0</v>
          </cell>
          <cell r="AF379">
            <v>5861.915625780779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0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755754.7346139625</v>
          </cell>
          <cell r="K380">
            <v>2675.3695022431552</v>
          </cell>
          <cell r="L380">
            <v>26753.695022431555</v>
          </cell>
          <cell r="M380">
            <v>568278.75700194482</v>
          </cell>
          <cell r="N380">
            <v>9324033.4916159064</v>
          </cell>
          <cell r="O380">
            <v>16880230.233221438</v>
          </cell>
          <cell r="Q380">
            <v>0</v>
          </cell>
          <cell r="R380">
            <v>0</v>
          </cell>
          <cell r="S380">
            <v>48434.88946861009</v>
          </cell>
          <cell r="T380">
            <v>1.964508555829525E-10</v>
          </cell>
          <cell r="U380">
            <v>4843.4889468625188</v>
          </cell>
          <cell r="V380">
            <v>48434.889468610287</v>
          </cell>
          <cell r="W380">
            <v>16880230.233221438</v>
          </cell>
          <cell r="Y380">
            <v>15885950.205367964</v>
          </cell>
          <cell r="Z380">
            <v>15620199.796943083</v>
          </cell>
          <cell r="AA380">
            <v>0</v>
          </cell>
          <cell r="AB380">
            <v>651.32395842008657</v>
          </cell>
          <cell r="AC380">
            <v>0</v>
          </cell>
          <cell r="AD380">
            <v>651.32395842008657</v>
          </cell>
          <cell r="AE380">
            <v>0</v>
          </cell>
          <cell r="AF380">
            <v>6513.2395842008655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0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8755754.7346139625</v>
          </cell>
          <cell r="K381">
            <v>2675.3695022431552</v>
          </cell>
          <cell r="L381">
            <v>29429.064524674712</v>
          </cell>
          <cell r="M381">
            <v>570954.12650418794</v>
          </cell>
          <cell r="N381">
            <v>9326708.8611181509</v>
          </cell>
          <cell r="O381">
            <v>16885073.7221683</v>
          </cell>
          <cell r="Q381">
            <v>0</v>
          </cell>
          <cell r="R381">
            <v>0</v>
          </cell>
          <cell r="S381">
            <v>53278.378415471096</v>
          </cell>
          <cell r="T381">
            <v>1.7098500393331051E-9</v>
          </cell>
          <cell r="U381">
            <v>4843.4889468625188</v>
          </cell>
          <cell r="V381">
            <v>53278.378415472806</v>
          </cell>
          <cell r="W381">
            <v>16885073.7221683</v>
          </cell>
          <cell r="Y381">
            <v>15885950.205367964</v>
          </cell>
          <cell r="Z381">
            <v>15620199.796943083</v>
          </cell>
          <cell r="AA381">
            <v>0</v>
          </cell>
          <cell r="AB381">
            <v>651.32395842008657</v>
          </cell>
          <cell r="AC381">
            <v>0</v>
          </cell>
          <cell r="AD381">
            <v>651.32395842008657</v>
          </cell>
          <cell r="AE381">
            <v>0</v>
          </cell>
          <cell r="AF381">
            <v>7164.5635426209519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0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8755754.7346139625</v>
          </cell>
          <cell r="K382">
            <v>2675.3695022431552</v>
          </cell>
          <cell r="L382">
            <v>32104.434026917868</v>
          </cell>
          <cell r="M382">
            <v>573629.49600643106</v>
          </cell>
          <cell r="N382">
            <v>9329384.2306203935</v>
          </cell>
          <cell r="O382">
            <v>16889917.211115159</v>
          </cell>
          <cell r="Q382">
            <v>0</v>
          </cell>
          <cell r="R382">
            <v>0</v>
          </cell>
          <cell r="S382">
            <v>58121.867362332108</v>
          </cell>
          <cell r="T382">
            <v>-5.0931703299283981E-10</v>
          </cell>
          <cell r="U382">
            <v>4843.4889468587935</v>
          </cell>
          <cell r="V382">
            <v>58121.867362331599</v>
          </cell>
          <cell r="W382">
            <v>16889917.211115159</v>
          </cell>
          <cell r="Y382">
            <v>15885950.205367964</v>
          </cell>
          <cell r="Z382">
            <v>15620199.796943083</v>
          </cell>
          <cell r="AA382">
            <v>0</v>
          </cell>
          <cell r="AB382">
            <v>651.32395842008657</v>
          </cell>
          <cell r="AC382">
            <v>0</v>
          </cell>
          <cell r="AD382">
            <v>651.32395842008657</v>
          </cell>
          <cell r="AE382">
            <v>0</v>
          </cell>
          <cell r="AF382">
            <v>7815.887501041038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0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755754.7346139625</v>
          </cell>
          <cell r="K383">
            <v>2675.3695022431552</v>
          </cell>
          <cell r="L383">
            <v>34779.803529161021</v>
          </cell>
          <cell r="M383">
            <v>576304.86550867418</v>
          </cell>
          <cell r="N383">
            <v>9332059.6001226362</v>
          </cell>
          <cell r="O383">
            <v>16894760.700062022</v>
          </cell>
          <cell r="Q383">
            <v>0</v>
          </cell>
          <cell r="R383">
            <v>0</v>
          </cell>
          <cell r="S383">
            <v>62965.356309193114</v>
          </cell>
          <cell r="T383">
            <v>1.0040821507573128E-9</v>
          </cell>
          <cell r="U383">
            <v>4843.4889468625188</v>
          </cell>
          <cell r="V383">
            <v>62965.356309194118</v>
          </cell>
          <cell r="W383">
            <v>16894760.700062022</v>
          </cell>
          <cell r="Y383">
            <v>15885950.205367964</v>
          </cell>
          <cell r="Z383">
            <v>15620199.796943083</v>
          </cell>
          <cell r="AA383">
            <v>0</v>
          </cell>
          <cell r="AB383">
            <v>651.32395842008657</v>
          </cell>
          <cell r="AC383">
            <v>0</v>
          </cell>
          <cell r="AD383">
            <v>651.32395842008657</v>
          </cell>
          <cell r="AE383">
            <v>0</v>
          </cell>
          <cell r="AF383">
            <v>8467.2114594611248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0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8755754.7346139625</v>
          </cell>
          <cell r="K384">
            <v>2675.3695022431552</v>
          </cell>
          <cell r="L384">
            <v>37455.173031404178</v>
          </cell>
          <cell r="M384">
            <v>578980.2350109173</v>
          </cell>
          <cell r="N384">
            <v>9334734.9696248807</v>
          </cell>
          <cell r="O384">
            <v>16899604.189008884</v>
          </cell>
          <cell r="Q384">
            <v>0</v>
          </cell>
          <cell r="R384">
            <v>0</v>
          </cell>
          <cell r="S384">
            <v>67808.845256054119</v>
          </cell>
          <cell r="T384">
            <v>2.5174813345074654E-9</v>
          </cell>
          <cell r="U384">
            <v>4843.4889468625188</v>
          </cell>
          <cell r="V384">
            <v>67808.845256056637</v>
          </cell>
          <cell r="W384">
            <v>16899604.189008884</v>
          </cell>
          <cell r="Y384">
            <v>15885950.205367964</v>
          </cell>
          <cell r="Z384">
            <v>15620199.796943083</v>
          </cell>
          <cell r="AA384">
            <v>0</v>
          </cell>
          <cell r="AB384">
            <v>651.32395842008657</v>
          </cell>
          <cell r="AC384">
            <v>0</v>
          </cell>
          <cell r="AD384">
            <v>651.32395842008657</v>
          </cell>
          <cell r="AE384">
            <v>0</v>
          </cell>
          <cell r="AF384">
            <v>9118.5354178812122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0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8755754.7346139625</v>
          </cell>
          <cell r="K385">
            <v>2675.3695022431552</v>
          </cell>
          <cell r="L385">
            <v>40130.542533647334</v>
          </cell>
          <cell r="M385">
            <v>581655.60451316042</v>
          </cell>
          <cell r="N385">
            <v>9337410.3391271234</v>
          </cell>
          <cell r="O385">
            <v>16904447.677955743</v>
          </cell>
          <cell r="Q385">
            <v>0</v>
          </cell>
          <cell r="R385">
            <v>0</v>
          </cell>
          <cell r="S385">
            <v>72652.334202915139</v>
          </cell>
          <cell r="T385">
            <v>2.9103830456733704E-10</v>
          </cell>
          <cell r="U385">
            <v>4843.4889468587935</v>
          </cell>
          <cell r="V385">
            <v>72652.33420291543</v>
          </cell>
          <cell r="W385">
            <v>16904447.677955743</v>
          </cell>
          <cell r="Y385">
            <v>15885950.205367964</v>
          </cell>
          <cell r="Z385">
            <v>15620199.796943083</v>
          </cell>
          <cell r="AA385">
            <v>0</v>
          </cell>
          <cell r="AB385">
            <v>651.32395842008657</v>
          </cell>
          <cell r="AC385">
            <v>0</v>
          </cell>
          <cell r="AD385">
            <v>651.32395842008657</v>
          </cell>
          <cell r="AE385">
            <v>0</v>
          </cell>
          <cell r="AF385">
            <v>9769.8593763012996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0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755754.7346139625</v>
          </cell>
          <cell r="K386">
            <v>2675.3695022431552</v>
          </cell>
          <cell r="L386">
            <v>42805.912035890491</v>
          </cell>
          <cell r="M386">
            <v>584330.97401540354</v>
          </cell>
          <cell r="N386">
            <v>9340085.708629366</v>
          </cell>
          <cell r="O386">
            <v>16909291.166902605</v>
          </cell>
          <cell r="Q386">
            <v>0</v>
          </cell>
          <cell r="R386">
            <v>0</v>
          </cell>
          <cell r="S386">
            <v>77495.823149776144</v>
          </cell>
          <cell r="T386">
            <v>1.8044374883174896E-9</v>
          </cell>
          <cell r="U386">
            <v>4843.4889468625188</v>
          </cell>
          <cell r="V386">
            <v>77495.823149777949</v>
          </cell>
          <cell r="W386">
            <v>16909291.166902605</v>
          </cell>
          <cell r="Y386">
            <v>15885950.205367964</v>
          </cell>
          <cell r="Z386">
            <v>15620199.796943083</v>
          </cell>
          <cell r="AA386">
            <v>0</v>
          </cell>
          <cell r="AB386">
            <v>651.32395842008657</v>
          </cell>
          <cell r="AC386">
            <v>0</v>
          </cell>
          <cell r="AD386">
            <v>651.32395842008657</v>
          </cell>
          <cell r="AE386">
            <v>0</v>
          </cell>
          <cell r="AF386">
            <v>10421.183334721387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0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755754.7346139625</v>
          </cell>
          <cell r="K387">
            <v>2675.3695022431552</v>
          </cell>
          <cell r="L387">
            <v>45481.281538133648</v>
          </cell>
          <cell r="M387">
            <v>587006.34351764666</v>
          </cell>
          <cell r="N387">
            <v>9342761.0781316087</v>
          </cell>
          <cell r="O387">
            <v>16914134.655849464</v>
          </cell>
          <cell r="Q387">
            <v>0</v>
          </cell>
          <cell r="R387">
            <v>0</v>
          </cell>
          <cell r="S387">
            <v>82339.31209663715</v>
          </cell>
          <cell r="T387">
            <v>-4.0745362639427185E-10</v>
          </cell>
          <cell r="U387">
            <v>4843.4889468587935</v>
          </cell>
          <cell r="V387">
            <v>82339.312096636742</v>
          </cell>
          <cell r="W387">
            <v>16914134.655849464</v>
          </cell>
          <cell r="Y387">
            <v>15885950.205367964</v>
          </cell>
          <cell r="Z387">
            <v>15620199.796943083</v>
          </cell>
          <cell r="AA387">
            <v>0</v>
          </cell>
          <cell r="AB387">
            <v>651.32395842008657</v>
          </cell>
          <cell r="AC387">
            <v>0</v>
          </cell>
          <cell r="AD387">
            <v>651.32395842008657</v>
          </cell>
          <cell r="AE387">
            <v>0</v>
          </cell>
          <cell r="AF387">
            <v>11072.507293141474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0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8755754.7346139625</v>
          </cell>
          <cell r="K388">
            <v>2675.3695022431552</v>
          </cell>
          <cell r="L388">
            <v>48156.651040376804</v>
          </cell>
          <cell r="M388">
            <v>589681.71301988978</v>
          </cell>
          <cell r="N388">
            <v>9345436.4476338513</v>
          </cell>
          <cell r="O388">
            <v>16918978.144796323</v>
          </cell>
          <cell r="Q388">
            <v>0</v>
          </cell>
          <cell r="R388">
            <v>0</v>
          </cell>
          <cell r="S388">
            <v>87182.80104349817</v>
          </cell>
          <cell r="T388">
            <v>-2.6338966563344002E-9</v>
          </cell>
          <cell r="U388">
            <v>4843.4889468587935</v>
          </cell>
          <cell r="V388">
            <v>87182.801043495536</v>
          </cell>
          <cell r="W388">
            <v>16918978.144796323</v>
          </cell>
          <cell r="Y388">
            <v>15885950.205367964</v>
          </cell>
          <cell r="Z388">
            <v>15620199.796943083</v>
          </cell>
          <cell r="AA388">
            <v>0</v>
          </cell>
          <cell r="AB388">
            <v>651.32395842008657</v>
          </cell>
          <cell r="AC388">
            <v>0</v>
          </cell>
          <cell r="AD388">
            <v>651.32395842008657</v>
          </cell>
          <cell r="AE388">
            <v>0</v>
          </cell>
          <cell r="AF388">
            <v>11723.831251561562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0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8755754.7346139625</v>
          </cell>
          <cell r="K389">
            <v>2675.3695022431552</v>
          </cell>
          <cell r="L389">
            <v>50832.020542619961</v>
          </cell>
          <cell r="M389">
            <v>592357.0825221329</v>
          </cell>
          <cell r="N389">
            <v>9348111.8171360958</v>
          </cell>
          <cell r="O389">
            <v>16923821.633743189</v>
          </cell>
          <cell r="Q389">
            <v>0</v>
          </cell>
          <cell r="R389">
            <v>0</v>
          </cell>
          <cell r="S389">
            <v>92026.289990359175</v>
          </cell>
          <cell r="T389">
            <v>2.6047928258776665E-9</v>
          </cell>
          <cell r="U389">
            <v>4843.4889468662441</v>
          </cell>
          <cell r="V389">
            <v>92026.28999036178</v>
          </cell>
          <cell r="W389">
            <v>16923821.633743189</v>
          </cell>
          <cell r="Y389">
            <v>15885950.205367964</v>
          </cell>
          <cell r="Z389">
            <v>15620199.796943083</v>
          </cell>
          <cell r="AA389">
            <v>0</v>
          </cell>
          <cell r="AB389">
            <v>651.32395842008657</v>
          </cell>
          <cell r="AC389">
            <v>0</v>
          </cell>
          <cell r="AD389">
            <v>651.32395842008657</v>
          </cell>
          <cell r="AE389">
            <v>0</v>
          </cell>
          <cell r="AF389">
            <v>12375.155209981649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0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755754.7346139625</v>
          </cell>
          <cell r="K390">
            <v>2675.3695022431552</v>
          </cell>
          <cell r="L390">
            <v>53507.390044863118</v>
          </cell>
          <cell r="M390">
            <v>595032.45202437602</v>
          </cell>
          <cell r="N390">
            <v>9350787.1866383385</v>
          </cell>
          <cell r="O390">
            <v>16928665.122690048</v>
          </cell>
          <cell r="Q390">
            <v>0</v>
          </cell>
          <cell r="R390">
            <v>0</v>
          </cell>
          <cell r="S390">
            <v>96869.778937220195</v>
          </cell>
          <cell r="T390">
            <v>3.7834979593753815E-10</v>
          </cell>
          <cell r="U390">
            <v>4843.4889468587935</v>
          </cell>
          <cell r="V390">
            <v>96869.778937220573</v>
          </cell>
          <cell r="W390">
            <v>16928665.122690048</v>
          </cell>
          <cell r="Y390">
            <v>15885950.205367964</v>
          </cell>
          <cell r="Z390">
            <v>15620199.796943083</v>
          </cell>
          <cell r="AA390">
            <v>0</v>
          </cell>
          <cell r="AB390">
            <v>651.32395842008657</v>
          </cell>
          <cell r="AC390">
            <v>0</v>
          </cell>
          <cell r="AD390">
            <v>651.32395842008657</v>
          </cell>
          <cell r="AE390">
            <v>0</v>
          </cell>
          <cell r="AF390">
            <v>13026.479168401736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0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8755754.7346139625</v>
          </cell>
          <cell r="K391">
            <v>2675.3695022431552</v>
          </cell>
          <cell r="L391">
            <v>56182.759547106274</v>
          </cell>
          <cell r="M391">
            <v>597707.82152661914</v>
          </cell>
          <cell r="N391">
            <v>9353462.5561405811</v>
          </cell>
          <cell r="O391">
            <v>16933508.611636907</v>
          </cell>
          <cell r="Q391">
            <v>0</v>
          </cell>
          <cell r="R391">
            <v>0</v>
          </cell>
          <cell r="S391">
            <v>101713.2678840812</v>
          </cell>
          <cell r="T391">
            <v>-1.8335413187742233E-9</v>
          </cell>
          <cell r="U391">
            <v>4843.4889468587935</v>
          </cell>
          <cell r="V391">
            <v>101713.26788407937</v>
          </cell>
          <cell r="W391">
            <v>16933508.611636907</v>
          </cell>
          <cell r="Y391">
            <v>15885950.205367964</v>
          </cell>
          <cell r="Z391">
            <v>15620199.796943083</v>
          </cell>
          <cell r="AA391">
            <v>0</v>
          </cell>
          <cell r="AB391">
            <v>651.32395842008657</v>
          </cell>
          <cell r="AC391">
            <v>0</v>
          </cell>
          <cell r="AD391">
            <v>651.32395842008657</v>
          </cell>
          <cell r="AE391">
            <v>0</v>
          </cell>
          <cell r="AF391">
            <v>13677.803126821824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0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8755754.7346139625</v>
          </cell>
          <cell r="K392">
            <v>2675.3695022431552</v>
          </cell>
          <cell r="L392">
            <v>58858.129049349431</v>
          </cell>
          <cell r="M392">
            <v>600383.19102886226</v>
          </cell>
          <cell r="N392">
            <v>9356137.9256428257</v>
          </cell>
          <cell r="O392">
            <v>16938352.100583773</v>
          </cell>
          <cell r="Q392">
            <v>0</v>
          </cell>
          <cell r="R392">
            <v>0</v>
          </cell>
          <cell r="S392">
            <v>106556.75683094221</v>
          </cell>
          <cell r="T392">
            <v>3.4051481634378433E-9</v>
          </cell>
          <cell r="U392">
            <v>4843.4889468662441</v>
          </cell>
          <cell r="V392">
            <v>106556.75683094561</v>
          </cell>
          <cell r="W392">
            <v>16938352.100583773</v>
          </cell>
          <cell r="Y392">
            <v>15885950.205367964</v>
          </cell>
          <cell r="Z392">
            <v>15620199.796943083</v>
          </cell>
          <cell r="AA392">
            <v>0</v>
          </cell>
          <cell r="AB392">
            <v>651.32395842008657</v>
          </cell>
          <cell r="AC392">
            <v>0</v>
          </cell>
          <cell r="AD392">
            <v>651.32395842008657</v>
          </cell>
          <cell r="AE392">
            <v>0</v>
          </cell>
          <cell r="AF392">
            <v>14329.127085241911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0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8755754.7346139625</v>
          </cell>
          <cell r="K393">
            <v>2675.3695022431552</v>
          </cell>
          <cell r="L393">
            <v>61533.498551592587</v>
          </cell>
          <cell r="M393">
            <v>603058.56053110538</v>
          </cell>
          <cell r="N393">
            <v>9358813.2951450683</v>
          </cell>
          <cell r="O393">
            <v>16943195.589530632</v>
          </cell>
          <cell r="Q393">
            <v>0</v>
          </cell>
          <cell r="R393">
            <v>0</v>
          </cell>
          <cell r="S393">
            <v>111400.24577780323</v>
          </cell>
          <cell r="T393">
            <v>1.178705133497715E-9</v>
          </cell>
          <cell r="U393">
            <v>4843.4889468587935</v>
          </cell>
          <cell r="V393">
            <v>111400.2457778044</v>
          </cell>
          <cell r="W393">
            <v>16943195.589530632</v>
          </cell>
          <cell r="Y393">
            <v>15885950.205367964</v>
          </cell>
          <cell r="Z393">
            <v>15620199.796943083</v>
          </cell>
          <cell r="AA393">
            <v>0</v>
          </cell>
          <cell r="AB393">
            <v>651.32395842008657</v>
          </cell>
          <cell r="AC393">
            <v>0</v>
          </cell>
          <cell r="AD393">
            <v>651.32395842008657</v>
          </cell>
          <cell r="AE393">
            <v>0</v>
          </cell>
          <cell r="AF393">
            <v>14980.45104366199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0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8755754.7346139625</v>
          </cell>
          <cell r="K394">
            <v>2675.3695022431552</v>
          </cell>
          <cell r="L394">
            <v>64208.868053835744</v>
          </cell>
          <cell r="M394">
            <v>605733.9300333485</v>
          </cell>
          <cell r="N394">
            <v>9361488.664647311</v>
          </cell>
          <cell r="O394">
            <v>16948039.078477491</v>
          </cell>
          <cell r="Q394">
            <v>0</v>
          </cell>
          <cell r="R394">
            <v>0</v>
          </cell>
          <cell r="S394">
            <v>116243.73472466423</v>
          </cell>
          <cell r="T394">
            <v>-1.0331859812140465E-9</v>
          </cell>
          <cell r="U394">
            <v>4843.4889468587935</v>
          </cell>
          <cell r="V394">
            <v>116243.7347246632</v>
          </cell>
          <cell r="W394">
            <v>16948039.078477491</v>
          </cell>
          <cell r="Y394">
            <v>15885950.205367964</v>
          </cell>
          <cell r="Z394">
            <v>15620199.796943083</v>
          </cell>
          <cell r="AA394">
            <v>0</v>
          </cell>
          <cell r="AB394">
            <v>651.32395842008657</v>
          </cell>
          <cell r="AC394">
            <v>0</v>
          </cell>
          <cell r="AD394">
            <v>651.32395842008657</v>
          </cell>
          <cell r="AE394">
            <v>0</v>
          </cell>
          <cell r="AF394">
            <v>15631.775002082086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0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8755754.7346139625</v>
          </cell>
          <cell r="K395">
            <v>2675.3695022431552</v>
          </cell>
          <cell r="L395">
            <v>66884.237556078893</v>
          </cell>
          <cell r="M395">
            <v>608409.29953559162</v>
          </cell>
          <cell r="N395">
            <v>9364164.0341495536</v>
          </cell>
          <cell r="O395">
            <v>16952882.567424353</v>
          </cell>
          <cell r="Q395">
            <v>0</v>
          </cell>
          <cell r="R395">
            <v>0</v>
          </cell>
          <cell r="S395">
            <v>121087.22367152522</v>
          </cell>
          <cell r="T395">
            <v>4.9476511776447296E-10</v>
          </cell>
          <cell r="U395">
            <v>4843.4889468625188</v>
          </cell>
          <cell r="V395">
            <v>121087.22367152572</v>
          </cell>
          <cell r="W395">
            <v>16952882.567424353</v>
          </cell>
          <cell r="Y395">
            <v>15885950.205367964</v>
          </cell>
          <cell r="Z395">
            <v>15620199.796943083</v>
          </cell>
          <cell r="AA395">
            <v>0</v>
          </cell>
          <cell r="AB395">
            <v>651.32395842008657</v>
          </cell>
          <cell r="AC395">
            <v>0</v>
          </cell>
          <cell r="AD395">
            <v>651.32395842008657</v>
          </cell>
          <cell r="AE395">
            <v>0</v>
          </cell>
          <cell r="AF395">
            <v>16283.098960502173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0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8755754.7346139625</v>
          </cell>
          <cell r="K396">
            <v>2675.3695022431552</v>
          </cell>
          <cell r="L396">
            <v>69559.607058322043</v>
          </cell>
          <cell r="M396">
            <v>611084.66903783474</v>
          </cell>
          <cell r="N396">
            <v>9366839.4036517963</v>
          </cell>
          <cell r="O396">
            <v>16957726.056371212</v>
          </cell>
          <cell r="Q396">
            <v>0</v>
          </cell>
          <cell r="R396">
            <v>0</v>
          </cell>
          <cell r="S396">
            <v>125930.71261838623</v>
          </cell>
          <cell r="T396">
            <v>-1.7171259969472885E-9</v>
          </cell>
          <cell r="U396">
            <v>4843.4889468587935</v>
          </cell>
          <cell r="V396">
            <v>125930.71261838451</v>
          </cell>
          <cell r="W396">
            <v>16957726.056371212</v>
          </cell>
          <cell r="Y396">
            <v>15885950.205367964</v>
          </cell>
          <cell r="Z396">
            <v>15620199.796943083</v>
          </cell>
          <cell r="AA396">
            <v>0</v>
          </cell>
          <cell r="AB396">
            <v>651.32395842008657</v>
          </cell>
          <cell r="AC396">
            <v>0</v>
          </cell>
          <cell r="AD396">
            <v>651.32395842008657</v>
          </cell>
          <cell r="AE396">
            <v>0</v>
          </cell>
          <cell r="AF396">
            <v>16934.422918922261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0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8755754.7346139625</v>
          </cell>
          <cell r="K397">
            <v>2675.3695022431552</v>
          </cell>
          <cell r="L397">
            <v>72234.976560565192</v>
          </cell>
          <cell r="M397">
            <v>613760.03854007786</v>
          </cell>
          <cell r="N397">
            <v>9369514.7731540408</v>
          </cell>
          <cell r="O397">
            <v>16962569.545318075</v>
          </cell>
          <cell r="Q397">
            <v>0</v>
          </cell>
          <cell r="R397">
            <v>0</v>
          </cell>
          <cell r="S397">
            <v>130774.20156524722</v>
          </cell>
          <cell r="T397">
            <v>-1.8917489796876907E-10</v>
          </cell>
          <cell r="U397">
            <v>4843.4889468625188</v>
          </cell>
          <cell r="V397">
            <v>130774.20156524703</v>
          </cell>
          <cell r="W397">
            <v>16962569.545318075</v>
          </cell>
          <cell r="Y397">
            <v>15885950.205367964</v>
          </cell>
          <cell r="Z397">
            <v>15620199.796943083</v>
          </cell>
          <cell r="AA397">
            <v>0</v>
          </cell>
          <cell r="AB397">
            <v>651.32395842008657</v>
          </cell>
          <cell r="AC397">
            <v>0</v>
          </cell>
          <cell r="AD397">
            <v>651.32395842008657</v>
          </cell>
          <cell r="AE397">
            <v>0</v>
          </cell>
          <cell r="AF397">
            <v>17585.74687734234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0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8755754.7346139625</v>
          </cell>
          <cell r="K398">
            <v>2675.3695022431552</v>
          </cell>
          <cell r="L398">
            <v>74910.346062808341</v>
          </cell>
          <cell r="M398">
            <v>616435.40804232098</v>
          </cell>
          <cell r="N398">
            <v>9372190.1426562835</v>
          </cell>
          <cell r="O398">
            <v>16967413.034264937</v>
          </cell>
          <cell r="Q398">
            <v>0</v>
          </cell>
          <cell r="R398">
            <v>0</v>
          </cell>
          <cell r="S398">
            <v>135617.69051210821</v>
          </cell>
          <cell r="T398">
            <v>1.3387762010097504E-9</v>
          </cell>
          <cell r="U398">
            <v>4843.4889468625188</v>
          </cell>
          <cell r="V398">
            <v>135617.69051210955</v>
          </cell>
          <cell r="W398">
            <v>16967413.034264937</v>
          </cell>
          <cell r="Y398">
            <v>15885950.205367964</v>
          </cell>
          <cell r="Z398">
            <v>15620199.796943083</v>
          </cell>
          <cell r="AA398">
            <v>0</v>
          </cell>
          <cell r="AB398">
            <v>651.32395842008657</v>
          </cell>
          <cell r="AC398">
            <v>0</v>
          </cell>
          <cell r="AD398">
            <v>651.32395842008657</v>
          </cell>
          <cell r="AE398">
            <v>0</v>
          </cell>
          <cell r="AF398">
            <v>18237.070835762432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0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8755754.7346139625</v>
          </cell>
          <cell r="K399">
            <v>2675.3695022431552</v>
          </cell>
          <cell r="L399">
            <v>77585.715565051491</v>
          </cell>
          <cell r="M399">
            <v>619110.7775445641</v>
          </cell>
          <cell r="N399">
            <v>9374865.5121585261</v>
          </cell>
          <cell r="O399">
            <v>16972256.523211796</v>
          </cell>
          <cell r="Q399">
            <v>0</v>
          </cell>
          <cell r="R399">
            <v>0</v>
          </cell>
          <cell r="S399">
            <v>140461.17945896921</v>
          </cell>
          <cell r="T399">
            <v>-8.7311491370201111E-10</v>
          </cell>
          <cell r="U399">
            <v>4843.4889468587935</v>
          </cell>
          <cell r="V399">
            <v>140461.17945896834</v>
          </cell>
          <cell r="W399">
            <v>16972256.523211796</v>
          </cell>
          <cell r="Y399">
            <v>15885950.205367964</v>
          </cell>
          <cell r="Z399">
            <v>15620199.796943083</v>
          </cell>
          <cell r="AA399">
            <v>0</v>
          </cell>
          <cell r="AB399">
            <v>651.32395842008657</v>
          </cell>
          <cell r="AC399">
            <v>0</v>
          </cell>
          <cell r="AD399">
            <v>651.32395842008657</v>
          </cell>
          <cell r="AE399">
            <v>0</v>
          </cell>
          <cell r="AF399">
            <v>18888.394794182517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0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8755754.7346139625</v>
          </cell>
          <cell r="K400">
            <v>2675.3695022431552</v>
          </cell>
          <cell r="L400">
            <v>80261.08506729464</v>
          </cell>
          <cell r="M400">
            <v>621786.14704680722</v>
          </cell>
          <cell r="N400">
            <v>9377540.8816607706</v>
          </cell>
          <cell r="O400">
            <v>16977100.012158658</v>
          </cell>
          <cell r="Q400">
            <v>0</v>
          </cell>
          <cell r="R400">
            <v>0</v>
          </cell>
          <cell r="S400">
            <v>145304.66840583022</v>
          </cell>
          <cell r="T400">
            <v>6.4028427004814148E-10</v>
          </cell>
          <cell r="U400">
            <v>4843.4889468625188</v>
          </cell>
          <cell r="V400">
            <v>145304.66840583086</v>
          </cell>
          <cell r="W400">
            <v>16977100.012158658</v>
          </cell>
          <cell r="Y400">
            <v>15885950.205367964</v>
          </cell>
          <cell r="Z400">
            <v>15620199.796943083</v>
          </cell>
          <cell r="AA400">
            <v>0</v>
          </cell>
          <cell r="AB400">
            <v>651.32395842008657</v>
          </cell>
          <cell r="AC400">
            <v>0</v>
          </cell>
          <cell r="AD400">
            <v>651.32395842008657</v>
          </cell>
          <cell r="AE400">
            <v>0</v>
          </cell>
          <cell r="AF400">
            <v>19539.718752602603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0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8755754.7346139625</v>
          </cell>
          <cell r="K401">
            <v>2675.3695022431552</v>
          </cell>
          <cell r="L401">
            <v>82936.454569537789</v>
          </cell>
          <cell r="M401">
            <v>624461.51654905034</v>
          </cell>
          <cell r="N401">
            <v>9380216.2511630133</v>
          </cell>
          <cell r="O401">
            <v>16981943.501105521</v>
          </cell>
          <cell r="Q401">
            <v>0</v>
          </cell>
          <cell r="R401">
            <v>0</v>
          </cell>
          <cell r="S401">
            <v>150148.15735269123</v>
          </cell>
          <cell r="T401">
            <v>2.1536834537982941E-9</v>
          </cell>
          <cell r="U401">
            <v>4843.4889468625188</v>
          </cell>
          <cell r="V401">
            <v>150148.15735269338</v>
          </cell>
          <cell r="W401">
            <v>16981943.501105521</v>
          </cell>
          <cell r="Y401">
            <v>15885950.205367964</v>
          </cell>
          <cell r="Z401">
            <v>15620199.796943083</v>
          </cell>
          <cell r="AA401">
            <v>0</v>
          </cell>
          <cell r="AB401">
            <v>651.32395842008657</v>
          </cell>
          <cell r="AC401">
            <v>0</v>
          </cell>
          <cell r="AD401">
            <v>651.32395842008657</v>
          </cell>
          <cell r="AE401">
            <v>0</v>
          </cell>
          <cell r="AF401">
            <v>20191.042711022688</v>
          </cell>
          <cell r="AH401">
            <v>150148.15735269123</v>
          </cell>
          <cell r="AI401">
            <v>2.1536834537982941E-9</v>
          </cell>
          <cell r="AJ401">
            <v>30030</v>
          </cell>
          <cell r="AK401">
            <v>0</v>
          </cell>
          <cell r="AL401">
            <v>0</v>
          </cell>
        </row>
      </sheetData>
      <sheetData sheetId="5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6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7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8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  <cell r="AH66">
            <v>11955.059426232416</v>
          </cell>
          <cell r="AI66">
            <v>3414.4048128944705</v>
          </cell>
          <cell r="AJ66">
            <v>3074</v>
          </cell>
          <cell r="AK66">
            <v>0</v>
          </cell>
          <cell r="AL66">
            <v>-598213.92000000004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74.701349005942035</v>
          </cell>
          <cell r="AC94">
            <v>0</v>
          </cell>
          <cell r="AD94">
            <v>74.701349005942035</v>
          </cell>
          <cell r="AE94">
            <v>0</v>
          </cell>
          <cell r="AF94">
            <v>1083.2595001663774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83.3408491723194</v>
          </cell>
          <cell r="AH95">
            <v>7964.2956275169827</v>
          </cell>
          <cell r="AI95">
            <v>-4350.2000393821627</v>
          </cell>
          <cell r="AJ95">
            <v>1593</v>
          </cell>
          <cell r="AK95">
            <v>0</v>
          </cell>
          <cell r="AL95">
            <v>-908420.9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  <cell r="AH126">
            <v>810.79180650195917</v>
          </cell>
          <cell r="AI126">
            <v>3123.8606417543224</v>
          </cell>
          <cell r="AJ126">
            <v>787</v>
          </cell>
          <cell r="AK126">
            <v>0</v>
          </cell>
          <cell r="AL126">
            <v>361083.33999999997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527.54999999999995</v>
          </cell>
          <cell r="I127">
            <v>527.54999999999995</v>
          </cell>
          <cell r="J127">
            <v>207127.29055178625</v>
          </cell>
          <cell r="K127">
            <v>63.127698501934688</v>
          </cell>
          <cell r="L127">
            <v>63.127698501934688</v>
          </cell>
          <cell r="M127">
            <v>4.1951754113824791E-3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62928.44585562625</v>
          </cell>
          <cell r="Z127">
            <v>426344.01389157097</v>
          </cell>
          <cell r="AA127">
            <v>4035.5304660782567</v>
          </cell>
          <cell r="AB127">
            <v>14.880066280080676</v>
          </cell>
          <cell r="AC127">
            <v>0</v>
          </cell>
          <cell r="AD127">
            <v>14.880066280080676</v>
          </cell>
          <cell r="AE127">
            <v>0</v>
          </cell>
          <cell r="AF127">
            <v>14.88006628008067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7127.29055178625</v>
          </cell>
          <cell r="K128">
            <v>63.288894335268026</v>
          </cell>
          <cell r="L128">
            <v>126.41659283720271</v>
          </cell>
          <cell r="M128">
            <v>63.293089510679408</v>
          </cell>
          <cell r="N128">
            <v>207190.58364129692</v>
          </cell>
          <cell r="O128">
            <v>363039.34065628046</v>
          </cell>
          <cell r="Q128">
            <v>0</v>
          </cell>
          <cell r="R128">
            <v>0</v>
          </cell>
          <cell r="S128">
            <v>221.5071539693466</v>
          </cell>
          <cell r="T128">
            <v>-3.0325963962241076E-11</v>
          </cell>
          <cell r="U128">
            <v>110.89480065420503</v>
          </cell>
          <cell r="V128">
            <v>221.50715396931628</v>
          </cell>
          <cell r="W128">
            <v>363039.34065628046</v>
          </cell>
          <cell r="Y128">
            <v>362928.44585562625</v>
          </cell>
          <cell r="Z128">
            <v>426344.01389157097</v>
          </cell>
          <cell r="AA128">
            <v>0</v>
          </cell>
          <cell r="AB128">
            <v>14.880066280080676</v>
          </cell>
          <cell r="AC128">
            <v>0</v>
          </cell>
          <cell r="AD128">
            <v>14.880066280080676</v>
          </cell>
          <cell r="AE128">
            <v>0</v>
          </cell>
          <cell r="AF128">
            <v>29.76013256016135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24.14</v>
          </cell>
          <cell r="F129">
            <v>-787</v>
          </cell>
          <cell r="G129">
            <v>0</v>
          </cell>
          <cell r="H129">
            <v>0</v>
          </cell>
          <cell r="I129">
            <v>-379.36244491501174</v>
          </cell>
          <cell r="J129">
            <v>206747.92810687123</v>
          </cell>
          <cell r="K129">
            <v>63.288894335268026</v>
          </cell>
          <cell r="L129">
            <v>189.70548717247073</v>
          </cell>
          <cell r="M129">
            <v>126.58198384594743</v>
          </cell>
          <cell r="N129">
            <v>206874.51009071717</v>
          </cell>
          <cell r="O129">
            <v>361471.83148151013</v>
          </cell>
          <cell r="Q129">
            <v>-662.86</v>
          </cell>
          <cell r="R129">
            <v>-662.86</v>
          </cell>
          <cell r="S129">
            <v>331.47239773645811</v>
          </cell>
          <cell r="T129">
            <v>-1014.6144185374822</v>
          </cell>
          <cell r="U129">
            <v>-904.64917477034032</v>
          </cell>
          <cell r="V129">
            <v>-683.14202080102405</v>
          </cell>
          <cell r="W129">
            <v>361471.83148151013</v>
          </cell>
          <cell r="Y129">
            <v>362265.58585562627</v>
          </cell>
          <cell r="Z129">
            <v>425681.15389157098</v>
          </cell>
          <cell r="AA129">
            <v>0</v>
          </cell>
          <cell r="AB129">
            <v>14.852889020080678</v>
          </cell>
          <cell r="AC129">
            <v>0</v>
          </cell>
          <cell r="AD129">
            <v>14.852889020080678</v>
          </cell>
          <cell r="AE129">
            <v>0</v>
          </cell>
          <cell r="AF129">
            <v>44.61302158024203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747.92810687123</v>
          </cell>
          <cell r="K130">
            <v>63.172978032655102</v>
          </cell>
          <cell r="L130">
            <v>252.87846520512582</v>
          </cell>
          <cell r="M130">
            <v>189.75496187860253</v>
          </cell>
          <cell r="N130">
            <v>206937.68306874984</v>
          </cell>
          <cell r="O130">
            <v>360216.42491777282</v>
          </cell>
          <cell r="Q130">
            <v>-662.86</v>
          </cell>
          <cell r="R130">
            <v>0</v>
          </cell>
          <cell r="S130">
            <v>440.18554438256251</v>
          </cell>
          <cell r="T130">
            <v>-2378.7341289208998</v>
          </cell>
          <cell r="U130">
            <v>-1255.4065637373133</v>
          </cell>
          <cell r="V130">
            <v>-1938.5485845383373</v>
          </cell>
          <cell r="W130">
            <v>360216.42491777282</v>
          </cell>
          <cell r="Y130">
            <v>362265.58585562627</v>
          </cell>
          <cell r="Z130">
            <v>425681.15389157098</v>
          </cell>
          <cell r="AA130">
            <v>0</v>
          </cell>
          <cell r="AB130">
            <v>14.852889020080678</v>
          </cell>
          <cell r="AC130">
            <v>0</v>
          </cell>
          <cell r="AD130">
            <v>14.852889020080678</v>
          </cell>
          <cell r="AE130">
            <v>0</v>
          </cell>
          <cell r="AF130">
            <v>59.46591060032271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87</v>
          </cell>
          <cell r="F131">
            <v>0</v>
          </cell>
          <cell r="G131">
            <v>0</v>
          </cell>
          <cell r="H131">
            <v>0</v>
          </cell>
          <cell r="I131">
            <v>451.64992826398856</v>
          </cell>
          <cell r="J131">
            <v>207199.57803513523</v>
          </cell>
          <cell r="K131">
            <v>63.172978032655102</v>
          </cell>
          <cell r="L131">
            <v>316.05144323778092</v>
          </cell>
          <cell r="M131">
            <v>252.92793991125762</v>
          </cell>
          <cell r="N131">
            <v>207452.50597504649</v>
          </cell>
          <cell r="O131">
            <v>361485.99166151846</v>
          </cell>
          <cell r="Q131">
            <v>124.13999999999999</v>
          </cell>
          <cell r="R131">
            <v>787</v>
          </cell>
          <cell r="S131">
            <v>550.71963984183321</v>
          </cell>
          <cell r="T131">
            <v>-2006.7014806345273</v>
          </cell>
          <cell r="U131">
            <v>482.56674374564318</v>
          </cell>
          <cell r="V131">
            <v>-1455.9818407926941</v>
          </cell>
          <cell r="W131">
            <v>361485.99166151846</v>
          </cell>
          <cell r="Y131">
            <v>363052.58585562627</v>
          </cell>
          <cell r="Z131">
            <v>426468.15389157098</v>
          </cell>
          <cell r="AA131">
            <v>0</v>
          </cell>
          <cell r="AB131">
            <v>14.885156020080677</v>
          </cell>
          <cell r="AC131">
            <v>0</v>
          </cell>
          <cell r="AD131">
            <v>14.885156020080677</v>
          </cell>
          <cell r="AE131">
            <v>0</v>
          </cell>
          <cell r="AF131">
            <v>74.35106662040338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7199.57803513523</v>
          </cell>
          <cell r="K132">
            <v>63.310982177402437</v>
          </cell>
          <cell r="L132">
            <v>379.36242541518334</v>
          </cell>
          <cell r="M132">
            <v>316.23892208866005</v>
          </cell>
          <cell r="N132">
            <v>207515.8169572239</v>
          </cell>
          <cell r="O132">
            <v>363816.73028940498</v>
          </cell>
          <cell r="Q132">
            <v>124.13999999999999</v>
          </cell>
          <cell r="R132">
            <v>0</v>
          </cell>
          <cell r="S132">
            <v>665.09820423789949</v>
          </cell>
          <cell r="T132">
            <v>209.65858285592242</v>
          </cell>
          <cell r="U132">
            <v>2330.738627886516</v>
          </cell>
          <cell r="V132">
            <v>874.75678709382191</v>
          </cell>
          <cell r="W132">
            <v>363816.73028940498</v>
          </cell>
          <cell r="Y132">
            <v>363052.58585562627</v>
          </cell>
          <cell r="Z132">
            <v>426468.15389157098</v>
          </cell>
          <cell r="AA132">
            <v>0</v>
          </cell>
          <cell r="AB132">
            <v>14.885156020080677</v>
          </cell>
          <cell r="AC132">
            <v>0</v>
          </cell>
          <cell r="AD132">
            <v>14.885156020080677</v>
          </cell>
          <cell r="AE132">
            <v>0</v>
          </cell>
          <cell r="AF132">
            <v>89.23622264048405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7199.57803513523</v>
          </cell>
          <cell r="K133">
            <v>63.310982177402437</v>
          </cell>
          <cell r="L133">
            <v>442.67340759258576</v>
          </cell>
          <cell r="M133">
            <v>379.54990426606247</v>
          </cell>
          <cell r="N133">
            <v>207579.12793940128</v>
          </cell>
          <cell r="O133">
            <v>361665.11460881884</v>
          </cell>
          <cell r="Q133">
            <v>124.13999999999999</v>
          </cell>
          <cell r="R133">
            <v>0</v>
          </cell>
          <cell r="S133">
            <v>771.26987804856219</v>
          </cell>
          <cell r="T133">
            <v>-2048.1287715408794</v>
          </cell>
          <cell r="U133">
            <v>-2151.6156805861392</v>
          </cell>
          <cell r="V133">
            <v>-1276.8588934923173</v>
          </cell>
          <cell r="W133">
            <v>361665.11460881884</v>
          </cell>
          <cell r="Y133">
            <v>363052.58585562627</v>
          </cell>
          <cell r="Z133">
            <v>426468.15389157098</v>
          </cell>
          <cell r="AA133">
            <v>0</v>
          </cell>
          <cell r="AB133">
            <v>14.885156020080677</v>
          </cell>
          <cell r="AC133">
            <v>0</v>
          </cell>
          <cell r="AD133">
            <v>14.885156020080677</v>
          </cell>
          <cell r="AE133">
            <v>0</v>
          </cell>
          <cell r="AF133">
            <v>104.121378660564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7199.57803513523</v>
          </cell>
          <cell r="K134">
            <v>63.310982177402437</v>
          </cell>
          <cell r="L134">
            <v>505.98438976998818</v>
          </cell>
          <cell r="M134">
            <v>442.86088644346489</v>
          </cell>
          <cell r="N134">
            <v>207642.43892157869</v>
          </cell>
          <cell r="O134">
            <v>361775.42133306654</v>
          </cell>
          <cell r="Q134">
            <v>124.13999999999999</v>
          </cell>
          <cell r="R134">
            <v>0</v>
          </cell>
          <cell r="S134">
            <v>881.57660229625037</v>
          </cell>
          <cell r="T134">
            <v>-2048.1287715408703</v>
          </cell>
          <cell r="U134">
            <v>110.30672424769728</v>
          </cell>
          <cell r="V134">
            <v>-1166.55216924462</v>
          </cell>
          <cell r="W134">
            <v>361775.42133306654</v>
          </cell>
          <cell r="Y134">
            <v>363052.58585562627</v>
          </cell>
          <cell r="Z134">
            <v>426468.15389157098</v>
          </cell>
          <cell r="AA134">
            <v>0</v>
          </cell>
          <cell r="AB134">
            <v>14.885156020080677</v>
          </cell>
          <cell r="AC134">
            <v>0</v>
          </cell>
          <cell r="AD134">
            <v>14.885156020080677</v>
          </cell>
          <cell r="AE134">
            <v>0</v>
          </cell>
          <cell r="AF134">
            <v>119.00653468064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7199.57803513523</v>
          </cell>
          <cell r="K135">
            <v>63.310982177402437</v>
          </cell>
          <cell r="L135">
            <v>569.29537194739066</v>
          </cell>
          <cell r="M135">
            <v>506.17186862086731</v>
          </cell>
          <cell r="N135">
            <v>207705.74990375611</v>
          </cell>
          <cell r="O135">
            <v>361885.72805731423</v>
          </cell>
          <cell r="Q135">
            <v>124.13999999999999</v>
          </cell>
          <cell r="R135">
            <v>0</v>
          </cell>
          <cell r="S135">
            <v>991.88332654393878</v>
          </cell>
          <cell r="T135">
            <v>-2048.1287715408616</v>
          </cell>
          <cell r="U135">
            <v>110.30672424769728</v>
          </cell>
          <cell r="V135">
            <v>-1056.2454449969227</v>
          </cell>
          <cell r="W135">
            <v>361885.72805731423</v>
          </cell>
          <cell r="Y135">
            <v>363052.58585562627</v>
          </cell>
          <cell r="Z135">
            <v>426468.15389157098</v>
          </cell>
          <cell r="AA135">
            <v>0</v>
          </cell>
          <cell r="AB135">
            <v>14.885156020080677</v>
          </cell>
          <cell r="AC135">
            <v>0</v>
          </cell>
          <cell r="AD135">
            <v>14.885156020080677</v>
          </cell>
          <cell r="AE135">
            <v>0</v>
          </cell>
          <cell r="AF135">
            <v>133.8916907007260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7199.57803513523</v>
          </cell>
          <cell r="K136">
            <v>63.310982177402437</v>
          </cell>
          <cell r="L136">
            <v>632.60635412479314</v>
          </cell>
          <cell r="M136">
            <v>569.48285079826974</v>
          </cell>
          <cell r="N136">
            <v>207769.06088593349</v>
          </cell>
          <cell r="O136">
            <v>362328.46527897939</v>
          </cell>
          <cell r="Q136">
            <v>124.13999999999999</v>
          </cell>
          <cell r="R136">
            <v>0</v>
          </cell>
          <cell r="S136">
            <v>1103.2022209582267</v>
          </cell>
          <cell r="T136">
            <v>-1716.7104442899929</v>
          </cell>
          <cell r="U136">
            <v>442.73722166515654</v>
          </cell>
          <cell r="V136">
            <v>-613.5082233317662</v>
          </cell>
          <cell r="W136">
            <v>362328.46527897939</v>
          </cell>
          <cell r="Y136">
            <v>363052.58585562627</v>
          </cell>
          <cell r="Z136">
            <v>426468.15389157098</v>
          </cell>
          <cell r="AA136">
            <v>0</v>
          </cell>
          <cell r="AB136">
            <v>14.885156020080677</v>
          </cell>
          <cell r="AC136">
            <v>0</v>
          </cell>
          <cell r="AD136">
            <v>14.885156020080677</v>
          </cell>
          <cell r="AE136">
            <v>0</v>
          </cell>
          <cell r="AF136">
            <v>148.7768467208067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7199.57803513523</v>
          </cell>
          <cell r="K137">
            <v>63.310982177402437</v>
          </cell>
          <cell r="L137">
            <v>695.91733630219562</v>
          </cell>
          <cell r="M137">
            <v>632.79383297567222</v>
          </cell>
          <cell r="N137">
            <v>207832.3718681109</v>
          </cell>
          <cell r="O137">
            <v>361358.1449670844</v>
          </cell>
          <cell r="Q137">
            <v>124.13999999999999</v>
          </cell>
          <cell r="R137">
            <v>0</v>
          </cell>
          <cell r="S137">
            <v>1209.9914726286274</v>
          </cell>
          <cell r="T137">
            <v>-2793.8200078553832</v>
          </cell>
          <cell r="U137">
            <v>-970.32031189498957</v>
          </cell>
          <cell r="V137">
            <v>-1583.8285352267558</v>
          </cell>
          <cell r="W137">
            <v>361358.1449670844</v>
          </cell>
          <cell r="Y137">
            <v>363052.58585562627</v>
          </cell>
          <cell r="Z137">
            <v>426468.15389157098</v>
          </cell>
          <cell r="AA137">
            <v>0</v>
          </cell>
          <cell r="AB137">
            <v>14.885156020080677</v>
          </cell>
          <cell r="AC137">
            <v>0</v>
          </cell>
          <cell r="AD137">
            <v>14.885156020080677</v>
          </cell>
          <cell r="AE137">
            <v>0</v>
          </cell>
          <cell r="AF137">
            <v>163.6620027408874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7199.57803513523</v>
          </cell>
          <cell r="K138">
            <v>63.310982177402437</v>
          </cell>
          <cell r="L138">
            <v>759.2283184795981</v>
          </cell>
          <cell r="M138">
            <v>696.1048151530747</v>
          </cell>
          <cell r="N138">
            <v>207895.68285028831</v>
          </cell>
          <cell r="O138">
            <v>362736.38743718306</v>
          </cell>
          <cell r="Q138">
            <v>124.13999999999999</v>
          </cell>
          <cell r="R138">
            <v>0</v>
          </cell>
          <cell r="S138">
            <v>1324.7015700832028</v>
          </cell>
          <cell r="T138">
            <v>-1530.2876352112992</v>
          </cell>
          <cell r="U138">
            <v>1378.2424700986594</v>
          </cell>
          <cell r="V138">
            <v>-205.58606512809638</v>
          </cell>
          <cell r="W138">
            <v>362736.38743718306</v>
          </cell>
          <cell r="Y138">
            <v>363052.58585562627</v>
          </cell>
          <cell r="Z138">
            <v>426468.15389157098</v>
          </cell>
          <cell r="AA138">
            <v>0</v>
          </cell>
          <cell r="AB138">
            <v>14.885156020080677</v>
          </cell>
          <cell r="AC138">
            <v>0</v>
          </cell>
          <cell r="AD138">
            <v>14.885156020080677</v>
          </cell>
          <cell r="AE138">
            <v>0</v>
          </cell>
          <cell r="AF138">
            <v>178.547158760968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20000</v>
          </cell>
          <cell r="F139">
            <v>0</v>
          </cell>
          <cell r="G139">
            <v>0</v>
          </cell>
          <cell r="H139">
            <v>0</v>
          </cell>
          <cell r="I139">
            <v>11447.541640432717</v>
          </cell>
          <cell r="J139">
            <v>218647.11967556796</v>
          </cell>
          <cell r="K139">
            <v>63.310982177402437</v>
          </cell>
          <cell r="L139">
            <v>822.53930065700058</v>
          </cell>
          <cell r="M139">
            <v>759.41579733047718</v>
          </cell>
          <cell r="N139">
            <v>219406.53547289842</v>
          </cell>
          <cell r="O139">
            <v>383325.15812470083</v>
          </cell>
          <cell r="Q139">
            <v>20124.14</v>
          </cell>
          <cell r="R139">
            <v>20000</v>
          </cell>
          <cell r="S139">
            <v>1437.0584121778459</v>
          </cell>
          <cell r="T139">
            <v>-1053.873789788174</v>
          </cell>
          <cell r="U139">
            <v>588.77068751776824</v>
          </cell>
          <cell r="V139">
            <v>383.18462238967186</v>
          </cell>
          <cell r="W139">
            <v>383325.15812470083</v>
          </cell>
          <cell r="Y139">
            <v>383052.58585562627</v>
          </cell>
          <cell r="Z139">
            <v>446468.15389157098</v>
          </cell>
          <cell r="AA139">
            <v>0</v>
          </cell>
          <cell r="AB139">
            <v>15.705156020080677</v>
          </cell>
          <cell r="AC139">
            <v>0</v>
          </cell>
          <cell r="AD139">
            <v>15.705156020080677</v>
          </cell>
          <cell r="AE139">
            <v>0</v>
          </cell>
          <cell r="AF139">
            <v>194.2523147810487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18647.11967556796</v>
          </cell>
          <cell r="K140">
            <v>66.808842123090216</v>
          </cell>
          <cell r="L140">
            <v>889.34814278009082</v>
          </cell>
          <cell r="M140">
            <v>826.22463945356742</v>
          </cell>
          <cell r="N140">
            <v>219473.34431502153</v>
          </cell>
          <cell r="O140">
            <v>386997.34803067747</v>
          </cell>
          <cell r="Q140">
            <v>20124.14</v>
          </cell>
          <cell r="R140">
            <v>0</v>
          </cell>
          <cell r="S140">
            <v>1568.1875801641343</v>
          </cell>
          <cell r="T140">
            <v>2487.1869482021812</v>
          </cell>
          <cell r="U140">
            <v>3672.1899059766438</v>
          </cell>
          <cell r="V140">
            <v>4055.3745283663156</v>
          </cell>
          <cell r="W140">
            <v>386997.34803067747</v>
          </cell>
          <cell r="Y140">
            <v>383052.58585562627</v>
          </cell>
          <cell r="Z140">
            <v>446468.15389157098</v>
          </cell>
          <cell r="AA140">
            <v>0</v>
          </cell>
          <cell r="AB140">
            <v>15.705156020080677</v>
          </cell>
          <cell r="AC140">
            <v>0</v>
          </cell>
          <cell r="AD140">
            <v>15.705156020080677</v>
          </cell>
          <cell r="AE140">
            <v>0</v>
          </cell>
          <cell r="AF140">
            <v>209.9574708011294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18647.11967556796</v>
          </cell>
          <cell r="K141">
            <v>66.808842123090216</v>
          </cell>
          <cell r="L141">
            <v>956.15698490318107</v>
          </cell>
          <cell r="M141">
            <v>893.03348157665766</v>
          </cell>
          <cell r="N141">
            <v>219540.15315714461</v>
          </cell>
          <cell r="O141">
            <v>387115.15206199314</v>
          </cell>
          <cell r="Q141">
            <v>20124.14</v>
          </cell>
          <cell r="R141">
            <v>0</v>
          </cell>
          <cell r="S141">
            <v>1685.9916114797793</v>
          </cell>
          <cell r="T141">
            <v>2487.1869482022034</v>
          </cell>
          <cell r="U141">
            <v>117.80403131566709</v>
          </cell>
          <cell r="V141">
            <v>4173.1785596819827</v>
          </cell>
          <cell r="W141">
            <v>387115.15206199314</v>
          </cell>
          <cell r="Y141">
            <v>383052.58585562627</v>
          </cell>
          <cell r="Z141">
            <v>446468.15389157098</v>
          </cell>
          <cell r="AA141">
            <v>0</v>
          </cell>
          <cell r="AB141">
            <v>15.705156020080677</v>
          </cell>
          <cell r="AC141">
            <v>0</v>
          </cell>
          <cell r="AD141">
            <v>15.705156020080677</v>
          </cell>
          <cell r="AE141">
            <v>0</v>
          </cell>
          <cell r="AF141">
            <v>225.662626821210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18647.11967556796</v>
          </cell>
          <cell r="K142">
            <v>66.808842123090216</v>
          </cell>
          <cell r="L142">
            <v>1022.9658270262713</v>
          </cell>
          <cell r="M142">
            <v>959.84232369974791</v>
          </cell>
          <cell r="N142">
            <v>219606.96199926772</v>
          </cell>
          <cell r="O142">
            <v>387232.95609330881</v>
          </cell>
          <cell r="Q142">
            <v>20124.14</v>
          </cell>
          <cell r="R142">
            <v>0</v>
          </cell>
          <cell r="S142">
            <v>1803.7956427954243</v>
          </cell>
          <cell r="T142">
            <v>2487.1869482022257</v>
          </cell>
          <cell r="U142">
            <v>117.80403131566709</v>
          </cell>
          <cell r="V142">
            <v>4290.9825909976498</v>
          </cell>
          <cell r="W142">
            <v>387232.95609330881</v>
          </cell>
          <cell r="Y142">
            <v>383052.58585562627</v>
          </cell>
          <cell r="Z142">
            <v>446468.15389157098</v>
          </cell>
          <cell r="AA142">
            <v>0</v>
          </cell>
          <cell r="AB142">
            <v>15.705156020080677</v>
          </cell>
          <cell r="AC142">
            <v>0</v>
          </cell>
          <cell r="AD142">
            <v>15.705156020080677</v>
          </cell>
          <cell r="AE142">
            <v>0</v>
          </cell>
          <cell r="AF142">
            <v>241.36778284129076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50000</v>
          </cell>
          <cell r="F143">
            <v>0</v>
          </cell>
          <cell r="G143">
            <v>0</v>
          </cell>
          <cell r="H143">
            <v>0</v>
          </cell>
          <cell r="I143">
            <v>28037.907250602813</v>
          </cell>
          <cell r="J143">
            <v>246685.02692617077</v>
          </cell>
          <cell r="K143">
            <v>66.808842123090216</v>
          </cell>
          <cell r="L143">
            <v>1089.7746691493614</v>
          </cell>
          <cell r="M143">
            <v>1026.651165822838</v>
          </cell>
          <cell r="N143">
            <v>247711.67809199361</v>
          </cell>
          <cell r="O143">
            <v>441744.23554145225</v>
          </cell>
          <cell r="Q143">
            <v>70124.14</v>
          </cell>
          <cell r="R143">
            <v>50000</v>
          </cell>
          <cell r="S143">
            <v>1943.3951674940563</v>
          </cell>
          <cell r="T143">
            <v>6858.8668716470329</v>
          </cell>
          <cell r="U143">
            <v>4511.2794481434394</v>
          </cell>
          <cell r="V143">
            <v>8802.2620391410892</v>
          </cell>
          <cell r="W143">
            <v>441744.23554145225</v>
          </cell>
          <cell r="Y143">
            <v>433052.58585562627</v>
          </cell>
          <cell r="Z143">
            <v>496468.15389157098</v>
          </cell>
          <cell r="AA143">
            <v>0</v>
          </cell>
          <cell r="AB143">
            <v>17.755156020080676</v>
          </cell>
          <cell r="AC143">
            <v>0</v>
          </cell>
          <cell r="AD143">
            <v>17.755156020080676</v>
          </cell>
          <cell r="AE143">
            <v>0</v>
          </cell>
          <cell r="AF143">
            <v>259.1229388613714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6685.02692617077</v>
          </cell>
          <cell r="K144">
            <v>75.375980449663288</v>
          </cell>
          <cell r="L144">
            <v>1165.1506495990247</v>
          </cell>
          <cell r="M144">
            <v>1102.0271462725013</v>
          </cell>
          <cell r="N144">
            <v>247787.05407244328</v>
          </cell>
          <cell r="O144">
            <v>442869.80174367788</v>
          </cell>
          <cell r="Q144">
            <v>70124.14</v>
          </cell>
          <cell r="R144">
            <v>0</v>
          </cell>
          <cell r="S144">
            <v>2082.473756028337</v>
          </cell>
          <cell r="T144">
            <v>7845.354485338381</v>
          </cell>
          <cell r="U144">
            <v>1125.5662022256292</v>
          </cell>
          <cell r="V144">
            <v>9927.8282413667184</v>
          </cell>
          <cell r="W144">
            <v>442869.80174367788</v>
          </cell>
          <cell r="Y144">
            <v>433052.58585562627</v>
          </cell>
          <cell r="Z144">
            <v>496468.15389157098</v>
          </cell>
          <cell r="AA144">
            <v>0</v>
          </cell>
          <cell r="AB144">
            <v>17.755156020080676</v>
          </cell>
          <cell r="AC144">
            <v>0</v>
          </cell>
          <cell r="AD144">
            <v>17.755156020080676</v>
          </cell>
          <cell r="AE144">
            <v>0</v>
          </cell>
          <cell r="AF144">
            <v>276.8780948814521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6685.02692617077</v>
          </cell>
          <cell r="K145">
            <v>75.375980449663288</v>
          </cell>
          <cell r="L145">
            <v>1240.526630048688</v>
          </cell>
          <cell r="M145">
            <v>1177.4031267221646</v>
          </cell>
          <cell r="N145">
            <v>247862.43005289295</v>
          </cell>
          <cell r="O145">
            <v>438617.35622159939</v>
          </cell>
          <cell r="Q145">
            <v>70124.14</v>
          </cell>
          <cell r="R145">
            <v>0</v>
          </cell>
          <cell r="S145">
            <v>2195.2359245341586</v>
          </cell>
          <cell r="T145">
            <v>3480.1467947540723</v>
          </cell>
          <cell r="U145">
            <v>-4252.4455220784876</v>
          </cell>
          <cell r="V145">
            <v>5675.3827192882309</v>
          </cell>
          <cell r="W145">
            <v>438617.35622159939</v>
          </cell>
          <cell r="Y145">
            <v>433052.58585562627</v>
          </cell>
          <cell r="Z145">
            <v>496468.15389157098</v>
          </cell>
          <cell r="AA145">
            <v>0</v>
          </cell>
          <cell r="AB145">
            <v>17.755156020080676</v>
          </cell>
          <cell r="AC145">
            <v>0</v>
          </cell>
          <cell r="AD145">
            <v>17.755156020080676</v>
          </cell>
          <cell r="AE145">
            <v>0</v>
          </cell>
          <cell r="AF145">
            <v>294.63325090153279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6685.02692617077</v>
          </cell>
          <cell r="K146">
            <v>75.375980449663288</v>
          </cell>
          <cell r="L146">
            <v>1315.9026104983514</v>
          </cell>
          <cell r="M146">
            <v>1252.7791071718279</v>
          </cell>
          <cell r="N146">
            <v>247937.80603334261</v>
          </cell>
          <cell r="O146">
            <v>437907.75301608973</v>
          </cell>
          <cell r="Q146">
            <v>70124.14</v>
          </cell>
          <cell r="R146">
            <v>0</v>
          </cell>
          <cell r="S146">
            <v>2324.1471906621882</v>
          </cell>
          <cell r="T146">
            <v>2641.6323231163842</v>
          </cell>
          <cell r="U146">
            <v>-709.60320550965844</v>
          </cell>
          <cell r="V146">
            <v>4965.7795137785724</v>
          </cell>
          <cell r="W146">
            <v>437907.75301608973</v>
          </cell>
          <cell r="Y146">
            <v>433052.58585562627</v>
          </cell>
          <cell r="Z146">
            <v>496468.15389157098</v>
          </cell>
          <cell r="AA146">
            <v>0</v>
          </cell>
          <cell r="AB146">
            <v>17.755156020080676</v>
          </cell>
          <cell r="AC146">
            <v>0</v>
          </cell>
          <cell r="AD146">
            <v>17.755156020080676</v>
          </cell>
          <cell r="AE146">
            <v>0</v>
          </cell>
          <cell r="AF146">
            <v>312.3884069216134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6685.02692617077</v>
          </cell>
          <cell r="K147">
            <v>75.375980449663288</v>
          </cell>
          <cell r="L147">
            <v>1391.2785909480147</v>
          </cell>
          <cell r="M147">
            <v>1328.1550876214912</v>
          </cell>
          <cell r="N147">
            <v>248013.18201379228</v>
          </cell>
          <cell r="O147">
            <v>438040.88207275991</v>
          </cell>
          <cell r="Q147">
            <v>70124.14</v>
          </cell>
          <cell r="R147">
            <v>0</v>
          </cell>
          <cell r="S147">
            <v>2457.2762473323833</v>
          </cell>
          <cell r="T147">
            <v>2641.6323231163683</v>
          </cell>
          <cell r="U147">
            <v>133.12905667017912</v>
          </cell>
          <cell r="V147">
            <v>5098.9085704487516</v>
          </cell>
          <cell r="W147">
            <v>438040.88207275991</v>
          </cell>
          <cell r="Y147">
            <v>433052.58585562627</v>
          </cell>
          <cell r="Z147">
            <v>496468.15389157098</v>
          </cell>
          <cell r="AA147">
            <v>0</v>
          </cell>
          <cell r="AB147">
            <v>17.755156020080676</v>
          </cell>
          <cell r="AC147">
            <v>0</v>
          </cell>
          <cell r="AD147">
            <v>17.755156020080676</v>
          </cell>
          <cell r="AE147">
            <v>0</v>
          </cell>
          <cell r="AF147">
            <v>330.14356294169414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6685.02692617077</v>
          </cell>
          <cell r="K148">
            <v>75.375980449663288</v>
          </cell>
          <cell r="L148">
            <v>1466.654571397678</v>
          </cell>
          <cell r="M148">
            <v>1403.5310680711546</v>
          </cell>
          <cell r="N148">
            <v>248088.55799424191</v>
          </cell>
          <cell r="O148">
            <v>438174.01112943009</v>
          </cell>
          <cell r="Q148">
            <v>70124.14</v>
          </cell>
          <cell r="R148">
            <v>0</v>
          </cell>
          <cell r="S148">
            <v>2590.4053040025788</v>
          </cell>
          <cell r="T148">
            <v>2641.6323231163519</v>
          </cell>
          <cell r="U148">
            <v>133.12905667017912</v>
          </cell>
          <cell r="V148">
            <v>5232.0376271189307</v>
          </cell>
          <cell r="W148">
            <v>438174.01112943009</v>
          </cell>
          <cell r="Y148">
            <v>433052.58585562627</v>
          </cell>
          <cell r="Z148">
            <v>496468.15389157098</v>
          </cell>
          <cell r="AA148">
            <v>0</v>
          </cell>
          <cell r="AB148">
            <v>17.755156020080676</v>
          </cell>
          <cell r="AC148">
            <v>0</v>
          </cell>
          <cell r="AD148">
            <v>17.755156020080676</v>
          </cell>
          <cell r="AE148">
            <v>0</v>
          </cell>
          <cell r="AF148">
            <v>347.89871896177482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6685.02692617077</v>
          </cell>
          <cell r="K149">
            <v>75.375980449663288</v>
          </cell>
          <cell r="L149">
            <v>1542.0305518473413</v>
          </cell>
          <cell r="M149">
            <v>1478.9070485208179</v>
          </cell>
          <cell r="N149">
            <v>248163.93397469158</v>
          </cell>
          <cell r="O149">
            <v>438307.14018610027</v>
          </cell>
          <cell r="Q149">
            <v>70124.14</v>
          </cell>
          <cell r="R149">
            <v>0</v>
          </cell>
          <cell r="S149">
            <v>2723.5343606727743</v>
          </cell>
          <cell r="T149">
            <v>2641.6323231163356</v>
          </cell>
          <cell r="U149">
            <v>133.12905667017912</v>
          </cell>
          <cell r="V149">
            <v>5365.1666837891098</v>
          </cell>
          <cell r="W149">
            <v>438307.14018610027</v>
          </cell>
          <cell r="Y149">
            <v>433052.58585562627</v>
          </cell>
          <cell r="Z149">
            <v>496468.15389157098</v>
          </cell>
          <cell r="AA149">
            <v>0</v>
          </cell>
          <cell r="AB149">
            <v>17.755156020080676</v>
          </cell>
          <cell r="AC149">
            <v>0</v>
          </cell>
          <cell r="AD149">
            <v>17.755156020080676</v>
          </cell>
          <cell r="AE149">
            <v>0</v>
          </cell>
          <cell r="AF149">
            <v>365.65387498185549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6685.02692617077</v>
          </cell>
          <cell r="K150">
            <v>75.375980449663288</v>
          </cell>
          <cell r="L150">
            <v>1617.4065322970046</v>
          </cell>
          <cell r="M150">
            <v>1554.2830289704812</v>
          </cell>
          <cell r="N150">
            <v>248239.30995514125</v>
          </cell>
          <cell r="O150">
            <v>441468.78882422316</v>
          </cell>
          <cell r="Q150">
            <v>70124.14</v>
          </cell>
          <cell r="R150">
            <v>0</v>
          </cell>
          <cell r="S150">
            <v>2876.395777036993</v>
          </cell>
          <cell r="T150">
            <v>5650.419544875007</v>
          </cell>
          <cell r="U150">
            <v>3161.6486381228897</v>
          </cell>
          <cell r="V150">
            <v>8526.8153219119995</v>
          </cell>
          <cell r="W150">
            <v>441468.78882422316</v>
          </cell>
          <cell r="Y150">
            <v>433052.58585562627</v>
          </cell>
          <cell r="Z150">
            <v>496468.15389157098</v>
          </cell>
          <cell r="AA150">
            <v>0</v>
          </cell>
          <cell r="AB150">
            <v>17.755156020080676</v>
          </cell>
          <cell r="AC150">
            <v>0</v>
          </cell>
          <cell r="AD150">
            <v>17.755156020080676</v>
          </cell>
          <cell r="AE150">
            <v>0</v>
          </cell>
          <cell r="AF150">
            <v>383.4090310019361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6685.02692617077</v>
          </cell>
          <cell r="K151">
            <v>75.375980449663288</v>
          </cell>
          <cell r="L151">
            <v>1692.7825127466679</v>
          </cell>
          <cell r="M151">
            <v>1629.6590094201445</v>
          </cell>
          <cell r="N151">
            <v>248314.68593559091</v>
          </cell>
          <cell r="O151">
            <v>444880.59132220468</v>
          </cell>
          <cell r="Q151">
            <v>70124.14</v>
          </cell>
          <cell r="R151">
            <v>0</v>
          </cell>
          <cell r="S151">
            <v>3032.7891498369304</v>
          </cell>
          <cell r="T151">
            <v>8905.8286700565932</v>
          </cell>
          <cell r="U151">
            <v>3411.8024979815236</v>
          </cell>
          <cell r="V151">
            <v>11938.617819893523</v>
          </cell>
          <cell r="W151">
            <v>444880.59132220468</v>
          </cell>
          <cell r="Y151">
            <v>433052.58585562627</v>
          </cell>
          <cell r="Z151">
            <v>496468.15389157098</v>
          </cell>
          <cell r="AA151">
            <v>0</v>
          </cell>
          <cell r="AB151">
            <v>17.755156020080676</v>
          </cell>
          <cell r="AC151">
            <v>0</v>
          </cell>
          <cell r="AD151">
            <v>17.755156020080676</v>
          </cell>
          <cell r="AE151">
            <v>0</v>
          </cell>
          <cell r="AF151">
            <v>401.16418702201685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6685.02692617077</v>
          </cell>
          <cell r="K152">
            <v>75.375980449663288</v>
          </cell>
          <cell r="L152">
            <v>1768.1584931963312</v>
          </cell>
          <cell r="M152">
            <v>1705.0349898698078</v>
          </cell>
          <cell r="N152">
            <v>248390.06191604058</v>
          </cell>
          <cell r="O152">
            <v>444320.14275541337</v>
          </cell>
          <cell r="Q152">
            <v>70124.14</v>
          </cell>
          <cell r="R152">
            <v>0</v>
          </cell>
          <cell r="S152">
            <v>3162.8819126295971</v>
          </cell>
          <cell r="T152">
            <v>8215.2873404726161</v>
          </cell>
          <cell r="U152">
            <v>-560.44856679131044</v>
          </cell>
          <cell r="V152">
            <v>11378.169253102213</v>
          </cell>
          <cell r="W152">
            <v>444320.14275541337</v>
          </cell>
          <cell r="Y152">
            <v>433052.58585562627</v>
          </cell>
          <cell r="Z152">
            <v>496468.15389157098</v>
          </cell>
          <cell r="AA152">
            <v>0</v>
          </cell>
          <cell r="AB152">
            <v>17.755156020080676</v>
          </cell>
          <cell r="AC152">
            <v>0</v>
          </cell>
          <cell r="AD152">
            <v>17.755156020080676</v>
          </cell>
          <cell r="AE152">
            <v>0</v>
          </cell>
          <cell r="AF152">
            <v>418.9193430420975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6685.02692617077</v>
          </cell>
          <cell r="K153">
            <v>75.375980449663288</v>
          </cell>
          <cell r="L153">
            <v>1843.5344736459945</v>
          </cell>
          <cell r="M153">
            <v>1780.4109703194711</v>
          </cell>
          <cell r="N153">
            <v>248465.43789649024</v>
          </cell>
          <cell r="O153">
            <v>446865.09005683771</v>
          </cell>
          <cell r="Q153">
            <v>70124.14</v>
          </cell>
          <cell r="R153">
            <v>0</v>
          </cell>
          <cell r="S153">
            <v>3315.5967508523208</v>
          </cell>
          <cell r="T153">
            <v>10607.519803674233</v>
          </cell>
          <cell r="U153">
            <v>2544.9473014243413</v>
          </cell>
          <cell r="V153">
            <v>13923.116554526554</v>
          </cell>
          <cell r="W153">
            <v>446865.09005683771</v>
          </cell>
          <cell r="Y153">
            <v>433052.58585562627</v>
          </cell>
          <cell r="Z153">
            <v>496468.15389157098</v>
          </cell>
          <cell r="AA153">
            <v>0</v>
          </cell>
          <cell r="AB153">
            <v>17.755156020080676</v>
          </cell>
          <cell r="AC153">
            <v>0</v>
          </cell>
          <cell r="AD153">
            <v>17.755156020080676</v>
          </cell>
          <cell r="AE153">
            <v>0</v>
          </cell>
          <cell r="AF153">
            <v>436.67449906217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6685.02692617077</v>
          </cell>
          <cell r="K154">
            <v>75.375980449663288</v>
          </cell>
          <cell r="L154">
            <v>1918.9104540956578</v>
          </cell>
          <cell r="M154">
            <v>1855.7869507691344</v>
          </cell>
          <cell r="N154">
            <v>248540.81387693991</v>
          </cell>
          <cell r="O154">
            <v>449436.35373367043</v>
          </cell>
          <cell r="Q154">
            <v>70124.14</v>
          </cell>
          <cell r="R154">
            <v>0</v>
          </cell>
          <cell r="S154">
            <v>3469.9657741411779</v>
          </cell>
          <cell r="T154">
            <v>13024.414457218098</v>
          </cell>
          <cell r="U154">
            <v>2571.2636768327211</v>
          </cell>
          <cell r="V154">
            <v>16494.380231359275</v>
          </cell>
          <cell r="W154">
            <v>449436.35373367043</v>
          </cell>
          <cell r="Y154">
            <v>433052.58585562627</v>
          </cell>
          <cell r="Z154">
            <v>496468.15389157098</v>
          </cell>
          <cell r="AA154">
            <v>0</v>
          </cell>
          <cell r="AB154">
            <v>17.755156020080676</v>
          </cell>
          <cell r="AC154">
            <v>0</v>
          </cell>
          <cell r="AD154">
            <v>17.755156020080676</v>
          </cell>
          <cell r="AE154">
            <v>0</v>
          </cell>
          <cell r="AF154">
            <v>454.42965508225888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6685.02692617077</v>
          </cell>
          <cell r="K155">
            <v>75.375980449663288</v>
          </cell>
          <cell r="L155">
            <v>1994.2864345453211</v>
          </cell>
          <cell r="M155">
            <v>1931.1629312187977</v>
          </cell>
          <cell r="N155">
            <v>248616.18985738957</v>
          </cell>
          <cell r="O155">
            <v>449572.65611911757</v>
          </cell>
          <cell r="Q155">
            <v>70124.14</v>
          </cell>
          <cell r="R155">
            <v>0</v>
          </cell>
          <cell r="S155">
            <v>3606.2681595883041</v>
          </cell>
          <cell r="T155">
            <v>13024.41445721811</v>
          </cell>
          <cell r="U155">
            <v>136.30238544713939</v>
          </cell>
          <cell r="V155">
            <v>16630.682616806414</v>
          </cell>
          <cell r="W155">
            <v>449572.65611911757</v>
          </cell>
          <cell r="Y155">
            <v>433052.58585562627</v>
          </cell>
          <cell r="Z155">
            <v>496468.15389157098</v>
          </cell>
          <cell r="AA155">
            <v>0</v>
          </cell>
          <cell r="AB155">
            <v>17.755156020080676</v>
          </cell>
          <cell r="AC155">
            <v>0</v>
          </cell>
          <cell r="AD155">
            <v>17.755156020080676</v>
          </cell>
          <cell r="AE155">
            <v>0</v>
          </cell>
          <cell r="AF155">
            <v>472.1848111023395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6685.02692617077</v>
          </cell>
          <cell r="K156">
            <v>75.375980449663288</v>
          </cell>
          <cell r="L156">
            <v>2069.6624149949844</v>
          </cell>
          <cell r="M156">
            <v>2006.538911668461</v>
          </cell>
          <cell r="N156">
            <v>248691.56583783924</v>
          </cell>
          <cell r="O156">
            <v>449708.95850456471</v>
          </cell>
          <cell r="Q156">
            <v>70124.14</v>
          </cell>
          <cell r="R156">
            <v>0</v>
          </cell>
          <cell r="S156">
            <v>3742.5705450354303</v>
          </cell>
          <cell r="T156">
            <v>13024.414457218123</v>
          </cell>
          <cell r="U156">
            <v>136.30238544713939</v>
          </cell>
          <cell r="V156">
            <v>16766.985002253554</v>
          </cell>
          <cell r="W156">
            <v>449708.95850456471</v>
          </cell>
          <cell r="Y156">
            <v>433052.58585562627</v>
          </cell>
          <cell r="Z156">
            <v>496468.15389157098</v>
          </cell>
          <cell r="AA156">
            <v>0</v>
          </cell>
          <cell r="AB156">
            <v>17.755156020080676</v>
          </cell>
          <cell r="AC156">
            <v>0</v>
          </cell>
          <cell r="AD156">
            <v>17.755156020080676</v>
          </cell>
          <cell r="AE156">
            <v>0</v>
          </cell>
          <cell r="AF156">
            <v>489.93996712242023</v>
          </cell>
          <cell r="AH156">
            <v>3742.5705450354303</v>
          </cell>
          <cell r="AI156">
            <v>13024.414457218123</v>
          </cell>
          <cell r="AJ156">
            <v>3353</v>
          </cell>
          <cell r="AK156">
            <v>0</v>
          </cell>
          <cell r="AL156">
            <v>70124.14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2081.91</v>
          </cell>
          <cell r="I157">
            <v>2081.91</v>
          </cell>
          <cell r="J157">
            <v>248766.93692617078</v>
          </cell>
          <cell r="K157">
            <v>75.375980449663288</v>
          </cell>
          <cell r="L157">
            <v>75.375980449663288</v>
          </cell>
          <cell r="M157">
            <v>4.8921181241894374E-3</v>
          </cell>
          <cell r="N157">
            <v>248766.94181828891</v>
          </cell>
          <cell r="O157">
            <v>449845.26089001185</v>
          </cell>
          <cell r="Q157">
            <v>0</v>
          </cell>
          <cell r="R157">
            <v>0</v>
          </cell>
          <cell r="S157">
            <v>136.30238544712611</v>
          </cell>
          <cell r="T157">
            <v>1.3272938303998671E-11</v>
          </cell>
          <cell r="U157">
            <v>136.30238544713939</v>
          </cell>
          <cell r="V157">
            <v>136.30238544713939</v>
          </cell>
          <cell r="W157">
            <v>449845.26089001185</v>
          </cell>
          <cell r="Y157">
            <v>449845.26089001185</v>
          </cell>
          <cell r="Z157">
            <v>496468.15389157098</v>
          </cell>
          <cell r="AA157">
            <v>16792.675034385582</v>
          </cell>
          <cell r="AB157">
            <v>18.443655696490485</v>
          </cell>
          <cell r="AC157">
            <v>0</v>
          </cell>
          <cell r="AD157">
            <v>18.443655696490485</v>
          </cell>
          <cell r="AE157">
            <v>0</v>
          </cell>
          <cell r="AF157">
            <v>18.443655696490485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489.94</v>
          </cell>
          <cell r="F158">
            <v>-3353</v>
          </cell>
          <cell r="G158">
            <v>0</v>
          </cell>
          <cell r="H158">
            <v>0</v>
          </cell>
          <cell r="I158">
            <v>-1584.6903193668013</v>
          </cell>
          <cell r="J158">
            <v>247182.24660680396</v>
          </cell>
          <cell r="K158">
            <v>76.012119616329969</v>
          </cell>
          <cell r="L158">
            <v>151.38810006599326</v>
          </cell>
          <cell r="M158">
            <v>76.017011734454158</v>
          </cell>
          <cell r="N158">
            <v>247258.26361853842</v>
          </cell>
          <cell r="O158">
            <v>446721.50487961335</v>
          </cell>
          <cell r="Q158">
            <v>-2863.06</v>
          </cell>
          <cell r="R158">
            <v>-2863.06</v>
          </cell>
          <cell r="S158">
            <v>273.51288038923002</v>
          </cell>
          <cell r="T158">
            <v>-397.90650534059449</v>
          </cell>
          <cell r="U158">
            <v>-260.69601039850386</v>
          </cell>
          <cell r="V158">
            <v>-124.39362495136447</v>
          </cell>
          <cell r="W158">
            <v>446721.50487961335</v>
          </cell>
          <cell r="Y158">
            <v>446982.20089001185</v>
          </cell>
          <cell r="Z158">
            <v>493605.09389157098</v>
          </cell>
          <cell r="AA158">
            <v>0</v>
          </cell>
          <cell r="AB158">
            <v>18.326270236490487</v>
          </cell>
          <cell r="AC158">
            <v>0</v>
          </cell>
          <cell r="AD158">
            <v>18.326270236490487</v>
          </cell>
          <cell r="AE158">
            <v>0</v>
          </cell>
          <cell r="AF158">
            <v>36.769925932980968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7182.24660680396</v>
          </cell>
          <cell r="K159">
            <v>75.527908685412314</v>
          </cell>
          <cell r="L159">
            <v>226.91600875140557</v>
          </cell>
          <cell r="M159">
            <v>151.54492041986646</v>
          </cell>
          <cell r="N159">
            <v>247333.79152722383</v>
          </cell>
          <cell r="O159">
            <v>445398.69178222469</v>
          </cell>
          <cell r="Q159">
            <v>-2863.06</v>
          </cell>
          <cell r="R159">
            <v>0</v>
          </cell>
          <cell r="S159">
            <v>408.63034855953111</v>
          </cell>
          <cell r="T159">
            <v>-1855.8370708995537</v>
          </cell>
          <cell r="U159">
            <v>-1322.8130973886582</v>
          </cell>
          <cell r="V159">
            <v>-1447.2067223400227</v>
          </cell>
          <cell r="W159">
            <v>445398.69178222469</v>
          </cell>
          <cell r="Y159">
            <v>446982.20089001185</v>
          </cell>
          <cell r="Z159">
            <v>493605.09389157098</v>
          </cell>
          <cell r="AA159">
            <v>0</v>
          </cell>
          <cell r="AB159">
            <v>18.326270236490487</v>
          </cell>
          <cell r="AC159">
            <v>0</v>
          </cell>
          <cell r="AD159">
            <v>18.326270236490487</v>
          </cell>
          <cell r="AE159">
            <v>0</v>
          </cell>
          <cell r="AF159">
            <v>55.09619616947145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7182.24660680396</v>
          </cell>
          <cell r="K160">
            <v>75.527908685412314</v>
          </cell>
          <cell r="L160">
            <v>302.44391743681786</v>
          </cell>
          <cell r="M160">
            <v>227.07282910527877</v>
          </cell>
          <cell r="N160">
            <v>247409.31943590924</v>
          </cell>
          <cell r="O160">
            <v>449344.80595949839</v>
          </cell>
          <cell r="Q160">
            <v>-2863.06</v>
          </cell>
          <cell r="R160">
            <v>0</v>
          </cell>
          <cell r="S160">
            <v>549.29864284874861</v>
          </cell>
          <cell r="T160">
            <v>1949.6088120849315</v>
          </cell>
          <cell r="U160">
            <v>3946.1141772737028</v>
          </cell>
          <cell r="V160">
            <v>2498.9074549336801</v>
          </cell>
          <cell r="W160">
            <v>449344.80595949839</v>
          </cell>
          <cell r="Y160">
            <v>446982.20089001185</v>
          </cell>
          <cell r="Z160">
            <v>493605.09389157098</v>
          </cell>
          <cell r="AA160">
            <v>0</v>
          </cell>
          <cell r="AB160">
            <v>18.326270236490487</v>
          </cell>
          <cell r="AC160">
            <v>0</v>
          </cell>
          <cell r="AD160">
            <v>18.326270236490487</v>
          </cell>
          <cell r="AE160">
            <v>0</v>
          </cell>
          <cell r="AF160">
            <v>73.422466405961941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7182.24660680396</v>
          </cell>
          <cell r="K161">
            <v>75.527908685412314</v>
          </cell>
          <cell r="L161">
            <v>377.97182612223014</v>
          </cell>
          <cell r="M161">
            <v>302.60073779069108</v>
          </cell>
          <cell r="N161">
            <v>247484.84734459466</v>
          </cell>
          <cell r="O161">
            <v>449036.50702203257</v>
          </cell>
          <cell r="Q161">
            <v>-2863.06</v>
          </cell>
          <cell r="R161">
            <v>0</v>
          </cell>
          <cell r="S161">
            <v>685.7920813161744</v>
          </cell>
          <cell r="T161">
            <v>1504.8164361516847</v>
          </cell>
          <cell r="U161">
            <v>-308.29893746582093</v>
          </cell>
          <cell r="V161">
            <v>2190.6085174678592</v>
          </cell>
          <cell r="W161">
            <v>449036.50702203257</v>
          </cell>
          <cell r="Y161">
            <v>446982.20089001185</v>
          </cell>
          <cell r="Z161">
            <v>493605.09389157098</v>
          </cell>
          <cell r="AA161">
            <v>0</v>
          </cell>
          <cell r="AB161">
            <v>18.326270236490487</v>
          </cell>
          <cell r="AC161">
            <v>0</v>
          </cell>
          <cell r="AD161">
            <v>18.326270236490487</v>
          </cell>
          <cell r="AE161">
            <v>0</v>
          </cell>
          <cell r="AF161">
            <v>91.748736642452428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7182.24660680396</v>
          </cell>
          <cell r="K162">
            <v>75.527908685412314</v>
          </cell>
          <cell r="L162">
            <v>453.49973480764243</v>
          </cell>
          <cell r="M162">
            <v>378.12864647610343</v>
          </cell>
          <cell r="N162">
            <v>247560.37525328007</v>
          </cell>
          <cell r="O162">
            <v>449173.54485955136</v>
          </cell>
          <cell r="Q162">
            <v>-2863.06</v>
          </cell>
          <cell r="R162">
            <v>0</v>
          </cell>
          <cell r="S162">
            <v>822.82991883498642</v>
          </cell>
          <cell r="T162">
            <v>1504.8164361516592</v>
          </cell>
          <cell r="U162">
            <v>137.03783751878655</v>
          </cell>
          <cell r="V162">
            <v>2327.6463549866457</v>
          </cell>
          <cell r="W162">
            <v>449173.54485955136</v>
          </cell>
          <cell r="Y162">
            <v>446982.20089001185</v>
          </cell>
          <cell r="Z162">
            <v>493605.09389157098</v>
          </cell>
          <cell r="AA162">
            <v>0</v>
          </cell>
          <cell r="AB162">
            <v>18.326270236490487</v>
          </cell>
          <cell r="AC162">
            <v>0</v>
          </cell>
          <cell r="AD162">
            <v>18.326270236490487</v>
          </cell>
          <cell r="AE162">
            <v>0</v>
          </cell>
          <cell r="AF162">
            <v>110.07500687894292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7182.24660680396</v>
          </cell>
          <cell r="K163">
            <v>75.527908685412314</v>
          </cell>
          <cell r="L163">
            <v>529.02764349305471</v>
          </cell>
          <cell r="M163">
            <v>453.65655516151571</v>
          </cell>
          <cell r="N163">
            <v>247635.90316196549</v>
          </cell>
          <cell r="O163">
            <v>449310.5826970702</v>
          </cell>
          <cell r="Q163">
            <v>-2863.06</v>
          </cell>
          <cell r="R163">
            <v>0</v>
          </cell>
          <cell r="S163">
            <v>959.86775635379843</v>
          </cell>
          <cell r="T163">
            <v>1504.816436151692</v>
          </cell>
          <cell r="U163">
            <v>137.03783751884475</v>
          </cell>
          <cell r="V163">
            <v>2464.6841925054905</v>
          </cell>
          <cell r="W163">
            <v>449310.5826970702</v>
          </cell>
          <cell r="Y163">
            <v>446982.20089001185</v>
          </cell>
          <cell r="Z163">
            <v>493605.09389157098</v>
          </cell>
          <cell r="AA163">
            <v>0</v>
          </cell>
          <cell r="AB163">
            <v>18.326270236490487</v>
          </cell>
          <cell r="AC163">
            <v>0</v>
          </cell>
          <cell r="AD163">
            <v>18.326270236490487</v>
          </cell>
          <cell r="AE163">
            <v>0</v>
          </cell>
          <cell r="AF163">
            <v>128.4012771154334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18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7182.24660680396</v>
          </cell>
          <cell r="K164">
            <v>75.527908685412314</v>
          </cell>
          <cell r="L164">
            <v>604.555552178467</v>
          </cell>
          <cell r="M164">
            <v>529.184463846928</v>
          </cell>
          <cell r="N164">
            <v>247711.4310706509</v>
          </cell>
          <cell r="O164">
            <v>448803.57081380533</v>
          </cell>
          <cell r="Q164">
            <v>-2863.06</v>
          </cell>
          <cell r="R164">
            <v>0</v>
          </cell>
          <cell r="S164">
            <v>1095.3337494369466</v>
          </cell>
          <cell r="T164">
            <v>862.33855980367071</v>
          </cell>
          <cell r="U164">
            <v>-507.01188326487318</v>
          </cell>
          <cell r="V164">
            <v>1957.6723092406173</v>
          </cell>
          <cell r="W164">
            <v>448803.57081380533</v>
          </cell>
          <cell r="Y164">
            <v>446982.20089001185</v>
          </cell>
          <cell r="Z164">
            <v>493605.09389157098</v>
          </cell>
          <cell r="AA164">
            <v>0</v>
          </cell>
          <cell r="AB164">
            <v>18.326270236490487</v>
          </cell>
          <cell r="AC164">
            <v>0</v>
          </cell>
          <cell r="AD164">
            <v>18.326270236490487</v>
          </cell>
          <cell r="AE164">
            <v>0</v>
          </cell>
          <cell r="AF164">
            <v>146.7275473519238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058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7182.24660680396</v>
          </cell>
          <cell r="K165">
            <v>75.527908685412314</v>
          </cell>
          <cell r="L165">
            <v>680.08346086387928</v>
          </cell>
          <cell r="M165">
            <v>604.71237253234028</v>
          </cell>
          <cell r="N165">
            <v>247786.95897933631</v>
          </cell>
          <cell r="O165">
            <v>447453.69052488555</v>
          </cell>
          <cell r="Q165">
            <v>-2863.06</v>
          </cell>
          <cell r="R165">
            <v>0</v>
          </cell>
          <cell r="S165">
            <v>1228.0947136279933</v>
          </cell>
          <cell r="T165">
            <v>-620.30269330715919</v>
          </cell>
          <cell r="U165">
            <v>-1349.8802889197832</v>
          </cell>
          <cell r="V165">
            <v>607.79202032083413</v>
          </cell>
          <cell r="W165">
            <v>447453.69052488555</v>
          </cell>
          <cell r="Y165">
            <v>446982.20089001185</v>
          </cell>
          <cell r="Z165">
            <v>493605.09389157098</v>
          </cell>
          <cell r="AA165">
            <v>0</v>
          </cell>
          <cell r="AB165">
            <v>18.326270236490487</v>
          </cell>
          <cell r="AC165">
            <v>0</v>
          </cell>
          <cell r="AD165">
            <v>18.326270236490487</v>
          </cell>
          <cell r="AE165">
            <v>0</v>
          </cell>
          <cell r="AF165">
            <v>165.0538175884143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079000000000001</v>
          </cell>
          <cell r="C166" t="str">
            <v>52000</v>
          </cell>
          <cell r="D166" t="str">
            <v>52000</v>
          </cell>
          <cell r="E166">
            <v>3353</v>
          </cell>
          <cell r="F166">
            <v>0</v>
          </cell>
          <cell r="G166">
            <v>0</v>
          </cell>
          <cell r="H166">
            <v>0</v>
          </cell>
          <cell r="I166">
            <v>1854.6379777642569</v>
          </cell>
          <cell r="J166">
            <v>249036.88458456821</v>
          </cell>
          <cell r="K166">
            <v>75.527908685412314</v>
          </cell>
          <cell r="L166">
            <v>755.61136954929157</v>
          </cell>
          <cell r="M166">
            <v>680.24028121775257</v>
          </cell>
          <cell r="N166">
            <v>249717.12486578597</v>
          </cell>
          <cell r="O166">
            <v>451463.59004485444</v>
          </cell>
          <cell r="Q166">
            <v>489.94000000000005</v>
          </cell>
          <cell r="R166">
            <v>3353</v>
          </cell>
          <cell r="S166">
            <v>1366.0697950081642</v>
          </cell>
          <cell r="T166">
            <v>-101.37825471843576</v>
          </cell>
          <cell r="U166">
            <v>656.89951996889431</v>
          </cell>
          <cell r="V166">
            <v>1264.6915402897284</v>
          </cell>
          <cell r="W166">
            <v>451463.59004485444</v>
          </cell>
          <cell r="Y166">
            <v>450335.20089001185</v>
          </cell>
          <cell r="Z166">
            <v>496958.09389157098</v>
          </cell>
          <cell r="AA166">
            <v>0</v>
          </cell>
          <cell r="AB166">
            <v>18.463743236490487</v>
          </cell>
          <cell r="AC166">
            <v>0</v>
          </cell>
          <cell r="AD166">
            <v>18.463743236490487</v>
          </cell>
          <cell r="AE166">
            <v>0</v>
          </cell>
          <cell r="AF166">
            <v>183.51756082490482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6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9036.88458456821</v>
          </cell>
          <cell r="K167">
            <v>76.094603623062511</v>
          </cell>
          <cell r="L167">
            <v>831.70597317235411</v>
          </cell>
          <cell r="M167">
            <v>756.33488484081511</v>
          </cell>
          <cell r="N167">
            <v>249793.21946940903</v>
          </cell>
          <cell r="O167">
            <v>453849.30045396928</v>
          </cell>
          <cell r="Q167">
            <v>489.94000000000005</v>
          </cell>
          <cell r="R167">
            <v>0</v>
          </cell>
          <cell r="S167">
            <v>1511.1265826568501</v>
          </cell>
          <cell r="T167">
            <v>2139.2753667477141</v>
          </cell>
          <cell r="U167">
            <v>2385.7104091148358</v>
          </cell>
          <cell r="V167">
            <v>3650.4019494045642</v>
          </cell>
          <cell r="W167">
            <v>453849.30045396928</v>
          </cell>
          <cell r="Y167">
            <v>450335.20089001185</v>
          </cell>
          <cell r="Z167">
            <v>496958.09389157098</v>
          </cell>
          <cell r="AA167">
            <v>0</v>
          </cell>
          <cell r="AB167">
            <v>18.463743236490487</v>
          </cell>
          <cell r="AC167">
            <v>0</v>
          </cell>
          <cell r="AD167">
            <v>18.463743236490487</v>
          </cell>
          <cell r="AE167">
            <v>0</v>
          </cell>
          <cell r="AF167">
            <v>201.98130406139529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62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9036.88458456821</v>
          </cell>
          <cell r="K168">
            <v>76.094603623062511</v>
          </cell>
          <cell r="L168">
            <v>907.80057679541665</v>
          </cell>
          <cell r="M168">
            <v>832.42948846387765</v>
          </cell>
          <cell r="N168">
            <v>249869.31407303209</v>
          </cell>
          <cell r="O168">
            <v>453812.64821944089</v>
          </cell>
          <cell r="Q168">
            <v>489.94000000000005</v>
          </cell>
          <cell r="R168">
            <v>0</v>
          </cell>
          <cell r="S168">
            <v>1648.7474075758357</v>
          </cell>
          <cell r="T168">
            <v>1965.0023073003401</v>
          </cell>
          <cell r="U168">
            <v>-36.652234528388362</v>
          </cell>
          <cell r="V168">
            <v>3613.7497148761759</v>
          </cell>
          <cell r="W168">
            <v>453812.64821944089</v>
          </cell>
          <cell r="Y168">
            <v>450335.20089001185</v>
          </cell>
          <cell r="Z168">
            <v>496958.09389157098</v>
          </cell>
          <cell r="AA168">
            <v>0</v>
          </cell>
          <cell r="AB168">
            <v>18.463743236490487</v>
          </cell>
          <cell r="AC168">
            <v>0</v>
          </cell>
          <cell r="AD168">
            <v>18.463743236490487</v>
          </cell>
          <cell r="AE168">
            <v>0</v>
          </cell>
          <cell r="AF168">
            <v>220.44504729788576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62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9036.88458456821</v>
          </cell>
          <cell r="K169">
            <v>76.094603623062511</v>
          </cell>
          <cell r="L169">
            <v>983.89518041847919</v>
          </cell>
          <cell r="M169">
            <v>908.52409208694019</v>
          </cell>
          <cell r="N169">
            <v>249945.40867665515</v>
          </cell>
          <cell r="O169">
            <v>453950.85123854107</v>
          </cell>
          <cell r="Q169">
            <v>489.94000000000005</v>
          </cell>
          <cell r="R169">
            <v>0</v>
          </cell>
          <cell r="S169">
            <v>1786.9504266760418</v>
          </cell>
          <cell r="T169">
            <v>1965.0023073003172</v>
          </cell>
          <cell r="U169">
            <v>138.20301910018316</v>
          </cell>
          <cell r="V169">
            <v>3751.952733976359</v>
          </cell>
          <cell r="W169">
            <v>453950.85123854107</v>
          </cell>
          <cell r="Y169">
            <v>450335.20089001185</v>
          </cell>
          <cell r="Z169">
            <v>496958.09389157098</v>
          </cell>
          <cell r="AA169">
            <v>0</v>
          </cell>
          <cell r="AB169">
            <v>18.463743236490487</v>
          </cell>
          <cell r="AC169">
            <v>0</v>
          </cell>
          <cell r="AD169">
            <v>18.463743236490487</v>
          </cell>
          <cell r="AE169">
            <v>0</v>
          </cell>
          <cell r="AF169">
            <v>238.90879053437624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62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9036.88458456821</v>
          </cell>
          <cell r="K170">
            <v>76.094603623062511</v>
          </cell>
          <cell r="L170">
            <v>1059.9897840415417</v>
          </cell>
          <cell r="M170">
            <v>984.61869571000273</v>
          </cell>
          <cell r="N170">
            <v>250021.50328027821</v>
          </cell>
          <cell r="O170">
            <v>454089.05425764131</v>
          </cell>
          <cell r="Q170">
            <v>489.94000000000005</v>
          </cell>
          <cell r="R170">
            <v>0</v>
          </cell>
          <cell r="S170">
            <v>1925.1534457762482</v>
          </cell>
          <cell r="T170">
            <v>1965.0023073003522</v>
          </cell>
          <cell r="U170">
            <v>138.20301910024136</v>
          </cell>
          <cell r="V170">
            <v>3890.1557530766004</v>
          </cell>
          <cell r="W170">
            <v>454089.05425764131</v>
          </cell>
          <cell r="Y170">
            <v>450335.20089001185</v>
          </cell>
          <cell r="Z170">
            <v>496958.09389157098</v>
          </cell>
          <cell r="AA170">
            <v>0</v>
          </cell>
          <cell r="AB170">
            <v>18.463743236490487</v>
          </cell>
          <cell r="AC170">
            <v>0</v>
          </cell>
          <cell r="AD170">
            <v>18.463743236490487</v>
          </cell>
          <cell r="AE170">
            <v>0</v>
          </cell>
          <cell r="AF170">
            <v>257.3725337708667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266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9036.88458456821</v>
          </cell>
          <cell r="K171">
            <v>76.094603623062511</v>
          </cell>
          <cell r="L171">
            <v>1136.0843876646043</v>
          </cell>
          <cell r="M171">
            <v>1060.7132993330652</v>
          </cell>
          <cell r="N171">
            <v>250097.59788390127</v>
          </cell>
          <cell r="O171">
            <v>456828.27229473408</v>
          </cell>
          <cell r="Q171">
            <v>489.94000000000005</v>
          </cell>
          <cell r="R171">
            <v>0</v>
          </cell>
          <cell r="S171">
            <v>2075.1717425081661</v>
          </cell>
          <cell r="T171">
            <v>4554.2020476612015</v>
          </cell>
          <cell r="U171">
            <v>2739.2180370927672</v>
          </cell>
          <cell r="V171">
            <v>6629.3737901693676</v>
          </cell>
          <cell r="W171">
            <v>456828.27229473408</v>
          </cell>
          <cell r="Y171">
            <v>450335.20089001185</v>
          </cell>
          <cell r="Z171">
            <v>496958.09389157098</v>
          </cell>
          <cell r="AA171">
            <v>0</v>
          </cell>
          <cell r="AB171">
            <v>18.463743236490487</v>
          </cell>
          <cell r="AC171">
            <v>0</v>
          </cell>
          <cell r="AD171">
            <v>18.463743236490487</v>
          </cell>
          <cell r="AE171">
            <v>0</v>
          </cell>
          <cell r="AF171">
            <v>275.83627700735718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382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9036.88458456821</v>
          </cell>
          <cell r="K172">
            <v>76.094603623062511</v>
          </cell>
          <cell r="L172">
            <v>1212.1789912876668</v>
          </cell>
          <cell r="M172">
            <v>1136.8079029561277</v>
          </cell>
          <cell r="N172">
            <v>250173.69248752433</v>
          </cell>
          <cell r="O172">
            <v>459869.28153056721</v>
          </cell>
          <cell r="Q172">
            <v>489.94000000000005</v>
          </cell>
          <cell r="R172">
            <v>0</v>
          </cell>
          <cell r="S172">
            <v>2228.227421784989</v>
          </cell>
          <cell r="T172">
            <v>7442.1556042175098</v>
          </cell>
          <cell r="U172">
            <v>3041.0092358331312</v>
          </cell>
          <cell r="V172">
            <v>9670.3830260024988</v>
          </cell>
          <cell r="W172">
            <v>459869.28153056721</v>
          </cell>
          <cell r="Y172">
            <v>450335.20089001185</v>
          </cell>
          <cell r="Z172">
            <v>496958.09389157098</v>
          </cell>
          <cell r="AA172">
            <v>0</v>
          </cell>
          <cell r="AB172">
            <v>18.463743236490487</v>
          </cell>
          <cell r="AC172">
            <v>0</v>
          </cell>
          <cell r="AD172">
            <v>18.463743236490487</v>
          </cell>
          <cell r="AE172">
            <v>0</v>
          </cell>
          <cell r="AF172">
            <v>294.30002024384765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98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9036.88458456821</v>
          </cell>
          <cell r="K173">
            <v>76.094603623062511</v>
          </cell>
          <cell r="L173">
            <v>1288.2735949107293</v>
          </cell>
          <cell r="M173">
            <v>1212.9025065791902</v>
          </cell>
          <cell r="N173">
            <v>250249.78709114739</v>
          </cell>
          <cell r="O173">
            <v>455404.56254847004</v>
          </cell>
          <cell r="Q173">
            <v>489.94000000000005</v>
          </cell>
          <cell r="R173">
            <v>0</v>
          </cell>
          <cell r="S173">
            <v>2344.4002880185453</v>
          </cell>
          <cell r="T173">
            <v>2861.2637558867846</v>
          </cell>
          <cell r="U173">
            <v>-4464.7189820971689</v>
          </cell>
          <cell r="V173">
            <v>5205.6640439053299</v>
          </cell>
          <cell r="W173">
            <v>455404.56254847004</v>
          </cell>
          <cell r="Y173">
            <v>450335.20089001185</v>
          </cell>
          <cell r="Z173">
            <v>496958.09389157098</v>
          </cell>
          <cell r="AA173">
            <v>0</v>
          </cell>
          <cell r="AB173">
            <v>18.463743236490487</v>
          </cell>
          <cell r="AC173">
            <v>0</v>
          </cell>
          <cell r="AD173">
            <v>18.463743236490487</v>
          </cell>
          <cell r="AE173">
            <v>0</v>
          </cell>
          <cell r="AF173">
            <v>312.76376348033813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291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9036.88458456821</v>
          </cell>
          <cell r="K174">
            <v>76.094603623062511</v>
          </cell>
          <cell r="L174">
            <v>1364.3681985337919</v>
          </cell>
          <cell r="M174">
            <v>1288.9971102022528</v>
          </cell>
          <cell r="N174">
            <v>250325.88169477045</v>
          </cell>
          <cell r="O174">
            <v>457896.10279607406</v>
          </cell>
          <cell r="Q174">
            <v>489.94000000000005</v>
          </cell>
          <cell r="R174">
            <v>0</v>
          </cell>
          <cell r="S174">
            <v>2495.7023087580119</v>
          </cell>
          <cell r="T174">
            <v>5201.5019827513361</v>
          </cell>
          <cell r="U174">
            <v>2491.5402476040181</v>
          </cell>
          <cell r="V174">
            <v>7697.204291509348</v>
          </cell>
          <cell r="W174">
            <v>457896.10279607406</v>
          </cell>
          <cell r="Y174">
            <v>450335.20089001185</v>
          </cell>
          <cell r="Z174">
            <v>496958.09389157098</v>
          </cell>
          <cell r="AA174">
            <v>0</v>
          </cell>
          <cell r="AB174">
            <v>18.463743236490487</v>
          </cell>
          <cell r="AC174">
            <v>0</v>
          </cell>
          <cell r="AD174">
            <v>18.463743236490487</v>
          </cell>
          <cell r="AE174">
            <v>0</v>
          </cell>
          <cell r="AF174">
            <v>331.227506716828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305</v>
          </cell>
          <cell r="C175" t="str">
            <v>52000</v>
          </cell>
          <cell r="D175" t="str">
            <v>52000</v>
          </cell>
          <cell r="E175">
            <v>80000</v>
          </cell>
          <cell r="F175">
            <v>0</v>
          </cell>
          <cell r="G175">
            <v>0</v>
          </cell>
          <cell r="H175">
            <v>0</v>
          </cell>
          <cell r="I175">
            <v>43703.90603660202</v>
          </cell>
          <cell r="J175">
            <v>292740.79062117025</v>
          </cell>
          <cell r="K175">
            <v>76.094603623062511</v>
          </cell>
          <cell r="L175">
            <v>1440.4628021568544</v>
          </cell>
          <cell r="M175">
            <v>1365.0917138253153</v>
          </cell>
          <cell r="N175">
            <v>294105.88233499555</v>
          </cell>
          <cell r="O175">
            <v>538360.81761420937</v>
          </cell>
          <cell r="Q175">
            <v>80489.94</v>
          </cell>
          <cell r="R175">
            <v>80000</v>
          </cell>
          <cell r="S175">
            <v>2636.7671593481218</v>
          </cell>
          <cell r="T175">
            <v>5525.1519502964793</v>
          </cell>
          <cell r="U175">
            <v>464.71481813525315</v>
          </cell>
          <cell r="V175">
            <v>8161.9191096446011</v>
          </cell>
          <cell r="W175">
            <v>538360.81761420937</v>
          </cell>
          <cell r="Y175">
            <v>530335.20089001185</v>
          </cell>
          <cell r="Z175">
            <v>576958.09389157104</v>
          </cell>
          <cell r="AA175">
            <v>0</v>
          </cell>
          <cell r="AB175">
            <v>21.743743236490488</v>
          </cell>
          <cell r="AC175">
            <v>0</v>
          </cell>
          <cell r="AD175">
            <v>21.743743236490488</v>
          </cell>
          <cell r="AE175">
            <v>0</v>
          </cell>
          <cell r="AF175">
            <v>352.971249953319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305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92740.79062117025</v>
          </cell>
          <cell r="K176">
            <v>89.448574912024242</v>
          </cell>
          <cell r="L176">
            <v>1529.9113770688787</v>
          </cell>
          <cell r="M176">
            <v>1454.5402887373396</v>
          </cell>
          <cell r="N176">
            <v>294195.33090990759</v>
          </cell>
          <cell r="O176">
            <v>538524.55323058588</v>
          </cell>
          <cell r="Q176">
            <v>80489.94</v>
          </cell>
          <cell r="R176">
            <v>0</v>
          </cell>
          <cell r="S176">
            <v>2800.5027757245825</v>
          </cell>
          <cell r="T176">
            <v>5525.1519502965257</v>
          </cell>
          <cell r="U176">
            <v>163.7356163765071</v>
          </cell>
          <cell r="V176">
            <v>8325.6547260211082</v>
          </cell>
          <cell r="W176">
            <v>538524.55323058588</v>
          </cell>
          <cell r="Y176">
            <v>530335.20089001185</v>
          </cell>
          <cell r="Z176">
            <v>576958.09389157104</v>
          </cell>
          <cell r="AA176">
            <v>0</v>
          </cell>
          <cell r="AB176">
            <v>21.743743236490488</v>
          </cell>
          <cell r="AC176">
            <v>0</v>
          </cell>
          <cell r="AD176">
            <v>21.743743236490488</v>
          </cell>
          <cell r="AE176">
            <v>0</v>
          </cell>
          <cell r="AF176">
            <v>374.7149931898096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305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92740.79062117025</v>
          </cell>
          <cell r="K177">
            <v>89.448574912024242</v>
          </cell>
          <cell r="L177">
            <v>1619.3599519809029</v>
          </cell>
          <cell r="M177">
            <v>1543.9888636493638</v>
          </cell>
          <cell r="N177">
            <v>294284.77948481962</v>
          </cell>
          <cell r="O177">
            <v>538688.28884696227</v>
          </cell>
          <cell r="Q177">
            <v>80489.94</v>
          </cell>
          <cell r="R177">
            <v>0</v>
          </cell>
          <cell r="S177">
            <v>2964.2383921010428</v>
          </cell>
          <cell r="T177">
            <v>5525.1519502964566</v>
          </cell>
          <cell r="U177">
            <v>163.73561637639068</v>
          </cell>
          <cell r="V177">
            <v>8489.3903423974989</v>
          </cell>
          <cell r="W177">
            <v>538688.28884696227</v>
          </cell>
          <cell r="Y177">
            <v>530335.20089001185</v>
          </cell>
          <cell r="Z177">
            <v>576958.09389157104</v>
          </cell>
          <cell r="AA177">
            <v>0</v>
          </cell>
          <cell r="AB177">
            <v>21.743743236490488</v>
          </cell>
          <cell r="AC177">
            <v>0</v>
          </cell>
          <cell r="AD177">
            <v>21.743743236490488</v>
          </cell>
          <cell r="AE177">
            <v>0</v>
          </cell>
          <cell r="AF177">
            <v>396.45873642630011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453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92740.79062117025</v>
          </cell>
          <cell r="K178">
            <v>89.448574912024242</v>
          </cell>
          <cell r="L178">
            <v>1708.8085268929271</v>
          </cell>
          <cell r="M178">
            <v>1633.437438561388</v>
          </cell>
          <cell r="N178">
            <v>294374.22805973166</v>
          </cell>
          <cell r="O178">
            <v>543238.20046142873</v>
          </cell>
          <cell r="Q178">
            <v>80489.94</v>
          </cell>
          <cell r="R178">
            <v>0</v>
          </cell>
          <cell r="S178">
            <v>3153.4352555282076</v>
          </cell>
          <cell r="T178">
            <v>9885.8667013357499</v>
          </cell>
          <cell r="U178">
            <v>4549.9116144664586</v>
          </cell>
          <cell r="V178">
            <v>13039.301956863957</v>
          </cell>
          <cell r="W178">
            <v>543238.20046142873</v>
          </cell>
          <cell r="Y178">
            <v>530335.20089001185</v>
          </cell>
          <cell r="Z178">
            <v>576958.09389157104</v>
          </cell>
          <cell r="AA178">
            <v>0</v>
          </cell>
          <cell r="AB178">
            <v>21.743743236490488</v>
          </cell>
          <cell r="AC178">
            <v>0</v>
          </cell>
          <cell r="AD178">
            <v>21.743743236490488</v>
          </cell>
          <cell r="AE178">
            <v>0</v>
          </cell>
          <cell r="AF178">
            <v>418.2024796627906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468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92740.79062117025</v>
          </cell>
          <cell r="K179">
            <v>89.448574912024242</v>
          </cell>
          <cell r="L179">
            <v>1798.2571018049514</v>
          </cell>
          <cell r="M179">
            <v>1722.8860134734123</v>
          </cell>
          <cell r="N179">
            <v>294463.67663464363</v>
          </cell>
          <cell r="O179">
            <v>543815.51800885983</v>
          </cell>
          <cell r="Q179">
            <v>80489.94</v>
          </cell>
          <cell r="R179">
            <v>0</v>
          </cell>
          <cell r="S179">
            <v>3321.0212156133844</v>
          </cell>
          <cell r="T179">
            <v>10295.598288681673</v>
          </cell>
          <cell r="U179">
            <v>577.31754743109923</v>
          </cell>
          <cell r="V179">
            <v>13616.619504295057</v>
          </cell>
          <cell r="W179">
            <v>543815.51800885983</v>
          </cell>
          <cell r="Y179">
            <v>530335.20089001185</v>
          </cell>
          <cell r="Z179">
            <v>576958.09389157104</v>
          </cell>
          <cell r="AA179">
            <v>0</v>
          </cell>
          <cell r="AB179">
            <v>21.743743236490488</v>
          </cell>
          <cell r="AC179">
            <v>0</v>
          </cell>
          <cell r="AD179">
            <v>21.743743236490488</v>
          </cell>
          <cell r="AE179">
            <v>0</v>
          </cell>
          <cell r="AF179">
            <v>439.94622289928111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536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92740.79062117025</v>
          </cell>
          <cell r="K180">
            <v>89.448574912024242</v>
          </cell>
          <cell r="L180">
            <v>1887.7056767169756</v>
          </cell>
          <cell r="M180">
            <v>1812.3345883854365</v>
          </cell>
          <cell r="N180">
            <v>294553.12520955567</v>
          </cell>
          <cell r="O180">
            <v>546013.12820095336</v>
          </cell>
          <cell r="Q180">
            <v>80489.94</v>
          </cell>
          <cell r="R180">
            <v>0</v>
          </cell>
          <cell r="S180">
            <v>3499.2400129302578</v>
          </cell>
          <cell r="T180">
            <v>12314.989683458331</v>
          </cell>
          <cell r="U180">
            <v>2197.6101920935325</v>
          </cell>
          <cell r="V180">
            <v>15814.229696388589</v>
          </cell>
          <cell r="W180">
            <v>546013.12820095336</v>
          </cell>
          <cell r="Y180">
            <v>530335.20089001185</v>
          </cell>
          <cell r="Z180">
            <v>576958.09389157104</v>
          </cell>
          <cell r="AA180">
            <v>0</v>
          </cell>
          <cell r="AB180">
            <v>21.743743236490488</v>
          </cell>
          <cell r="AC180">
            <v>0</v>
          </cell>
          <cell r="AD180">
            <v>21.743743236490488</v>
          </cell>
          <cell r="AE180">
            <v>0</v>
          </cell>
          <cell r="AF180">
            <v>461.68996613577161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536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92740.79062117025</v>
          </cell>
          <cell r="K181">
            <v>89.448574912024242</v>
          </cell>
          <cell r="L181">
            <v>1977.1542516289999</v>
          </cell>
          <cell r="M181">
            <v>1901.7831632974608</v>
          </cell>
          <cell r="N181">
            <v>294642.57378446771</v>
          </cell>
          <cell r="O181">
            <v>546178.93902426772</v>
          </cell>
          <cell r="Q181">
            <v>80489.94</v>
          </cell>
          <cell r="R181">
            <v>0</v>
          </cell>
          <cell r="S181">
            <v>3665.0508362446767</v>
          </cell>
          <cell r="T181">
            <v>12314.989683458271</v>
          </cell>
          <cell r="U181">
            <v>165.81082331435755</v>
          </cell>
          <cell r="V181">
            <v>15980.040519702947</v>
          </cell>
          <cell r="W181">
            <v>546178.93902426772</v>
          </cell>
          <cell r="Y181">
            <v>530335.20089001185</v>
          </cell>
          <cell r="Z181">
            <v>576958.09389157104</v>
          </cell>
          <cell r="AA181">
            <v>0</v>
          </cell>
          <cell r="AB181">
            <v>21.743743236490488</v>
          </cell>
          <cell r="AC181">
            <v>0</v>
          </cell>
          <cell r="AD181">
            <v>21.743743236490488</v>
          </cell>
          <cell r="AE181">
            <v>0</v>
          </cell>
          <cell r="AF181">
            <v>483.43370937226211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391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92740.79062117025</v>
          </cell>
          <cell r="K182">
            <v>89.448574912024242</v>
          </cell>
          <cell r="L182">
            <v>2066.6028265410241</v>
          </cell>
          <cell r="M182">
            <v>1991.231738209485</v>
          </cell>
          <cell r="N182">
            <v>294732.02235937974</v>
          </cell>
          <cell r="O182">
            <v>542071.13552337117</v>
          </cell>
          <cell r="Q182">
            <v>80489.94</v>
          </cell>
          <cell r="R182">
            <v>0</v>
          </cell>
          <cell r="S182">
            <v>3800.8959185742515</v>
          </cell>
          <cell r="T182">
            <v>8071.3411002321427</v>
          </cell>
          <cell r="U182">
            <v>-4107.8035008965526</v>
          </cell>
          <cell r="V182">
            <v>11872.237018806394</v>
          </cell>
          <cell r="W182">
            <v>542071.13552337117</v>
          </cell>
          <cell r="Y182">
            <v>530335.20089001185</v>
          </cell>
          <cell r="Z182">
            <v>576958.09389157104</v>
          </cell>
          <cell r="AA182">
            <v>0</v>
          </cell>
          <cell r="AB182">
            <v>21.743743236490488</v>
          </cell>
          <cell r="AC182">
            <v>0</v>
          </cell>
          <cell r="AD182">
            <v>21.743743236490488</v>
          </cell>
          <cell r="AE182">
            <v>0</v>
          </cell>
          <cell r="AF182">
            <v>505.17745260875262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391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92740.79062117025</v>
          </cell>
          <cell r="K183">
            <v>89.448574912024242</v>
          </cell>
          <cell r="L183">
            <v>2156.0514014530481</v>
          </cell>
          <cell r="M183">
            <v>2080.6803131215092</v>
          </cell>
          <cell r="N183">
            <v>294821.47093429178</v>
          </cell>
          <cell r="O183">
            <v>542235.64934234938</v>
          </cell>
          <cell r="Q183">
            <v>80489.94</v>
          </cell>
          <cell r="R183">
            <v>0</v>
          </cell>
          <cell r="S183">
            <v>3965.4097375524461</v>
          </cell>
          <cell r="T183">
            <v>8071.3411002321636</v>
          </cell>
          <cell r="U183">
            <v>164.51381897821557</v>
          </cell>
          <cell r="V183">
            <v>12036.75083778461</v>
          </cell>
          <cell r="W183">
            <v>542235.64934234938</v>
          </cell>
          <cell r="Y183">
            <v>530335.20089001185</v>
          </cell>
          <cell r="Z183">
            <v>576958.09389157104</v>
          </cell>
          <cell r="AA183">
            <v>0</v>
          </cell>
          <cell r="AB183">
            <v>21.743743236490488</v>
          </cell>
          <cell r="AC183">
            <v>0</v>
          </cell>
          <cell r="AD183">
            <v>21.743743236490488</v>
          </cell>
          <cell r="AE183">
            <v>0</v>
          </cell>
          <cell r="AF183">
            <v>526.92119584524312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391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92740.79062117025</v>
          </cell>
          <cell r="K184">
            <v>89.448574912024242</v>
          </cell>
          <cell r="L184">
            <v>2245.4999763650721</v>
          </cell>
          <cell r="M184">
            <v>2170.1288880335333</v>
          </cell>
          <cell r="N184">
            <v>294910.91950920376</v>
          </cell>
          <cell r="O184">
            <v>542400.16316132748</v>
          </cell>
          <cell r="Q184">
            <v>80489.94</v>
          </cell>
          <cell r="R184">
            <v>0</v>
          </cell>
          <cell r="S184">
            <v>4129.9235565306408</v>
          </cell>
          <cell r="T184">
            <v>8071.3411002320681</v>
          </cell>
          <cell r="U184">
            <v>164.51381897809915</v>
          </cell>
          <cell r="V184">
            <v>12201.264656762709</v>
          </cell>
          <cell r="W184">
            <v>542400.16316132748</v>
          </cell>
          <cell r="Y184">
            <v>530335.20089001185</v>
          </cell>
          <cell r="Z184">
            <v>576958.09389157104</v>
          </cell>
          <cell r="AA184">
            <v>0</v>
          </cell>
          <cell r="AB184">
            <v>21.743743236490488</v>
          </cell>
          <cell r="AC184">
            <v>0</v>
          </cell>
          <cell r="AD184">
            <v>21.743743236490488</v>
          </cell>
          <cell r="AE184">
            <v>0</v>
          </cell>
          <cell r="AF184">
            <v>548.66493908173356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454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92740.79062117025</v>
          </cell>
          <cell r="K185">
            <v>89.448574912024242</v>
          </cell>
          <cell r="L185">
            <v>2334.9485512770962</v>
          </cell>
          <cell r="M185">
            <v>2259.5774629455573</v>
          </cell>
          <cell r="N185">
            <v>295000.36808411579</v>
          </cell>
          <cell r="O185">
            <v>544423.17929923569</v>
          </cell>
          <cell r="Q185">
            <v>80489.94</v>
          </cell>
          <cell r="R185">
            <v>0</v>
          </cell>
          <cell r="S185">
            <v>4309.1475513818805</v>
          </cell>
          <cell r="T185">
            <v>9915.1332432890413</v>
          </cell>
          <cell r="U185">
            <v>2023.0161379082128</v>
          </cell>
          <cell r="V185">
            <v>14224.280794670922</v>
          </cell>
          <cell r="W185">
            <v>544423.17929923569</v>
          </cell>
          <cell r="Y185">
            <v>530335.20089001185</v>
          </cell>
          <cell r="Z185">
            <v>576958.09389157104</v>
          </cell>
          <cell r="AA185">
            <v>0</v>
          </cell>
          <cell r="AB185">
            <v>21.743743236490488</v>
          </cell>
          <cell r="AC185">
            <v>0</v>
          </cell>
          <cell r="AD185">
            <v>21.743743236490488</v>
          </cell>
          <cell r="AE185">
            <v>0</v>
          </cell>
          <cell r="AF185">
            <v>570.4086823182240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388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92740.79062117025</v>
          </cell>
          <cell r="K186">
            <v>89.448574912024242</v>
          </cell>
          <cell r="L186">
            <v>2424.3971261891202</v>
          </cell>
          <cell r="M186">
            <v>2349.0260378575813</v>
          </cell>
          <cell r="N186">
            <v>295089.81665902783</v>
          </cell>
          <cell r="O186">
            <v>542611.15487262036</v>
          </cell>
          <cell r="Q186">
            <v>80489.94</v>
          </cell>
          <cell r="R186">
            <v>0</v>
          </cell>
          <cell r="S186">
            <v>4457.9814356365541</v>
          </cell>
          <cell r="T186">
            <v>7954.2749324190363</v>
          </cell>
          <cell r="U186">
            <v>-1812.0244266153313</v>
          </cell>
          <cell r="V186">
            <v>12412.25636805559</v>
          </cell>
          <cell r="W186">
            <v>542611.15487262036</v>
          </cell>
          <cell r="Y186">
            <v>530335.20089001185</v>
          </cell>
          <cell r="Z186">
            <v>576958.09389157104</v>
          </cell>
          <cell r="AA186">
            <v>0</v>
          </cell>
          <cell r="AB186">
            <v>21.743743236490488</v>
          </cell>
          <cell r="AC186">
            <v>0</v>
          </cell>
          <cell r="AD186">
            <v>21.743743236490488</v>
          </cell>
          <cell r="AE186">
            <v>0</v>
          </cell>
          <cell r="AF186">
            <v>592.15242555471445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305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92740.79062117025</v>
          </cell>
          <cell r="K187">
            <v>89.448574912024242</v>
          </cell>
          <cell r="L187">
            <v>2513.8457011011442</v>
          </cell>
          <cell r="M187">
            <v>2438.4746127696053</v>
          </cell>
          <cell r="N187">
            <v>295179.26523393986</v>
          </cell>
          <cell r="O187">
            <v>540325.64501072688</v>
          </cell>
          <cell r="Q187">
            <v>80489.94</v>
          </cell>
          <cell r="R187">
            <v>0</v>
          </cell>
          <cell r="S187">
            <v>4601.5945558656449</v>
          </cell>
          <cell r="T187">
            <v>5525.1519502964593</v>
          </cell>
          <cell r="U187">
            <v>-2285.5098618934862</v>
          </cell>
          <cell r="V187">
            <v>10126.746506162104</v>
          </cell>
          <cell r="W187">
            <v>540325.64501072688</v>
          </cell>
          <cell r="Y187">
            <v>530335.20089001185</v>
          </cell>
          <cell r="Z187">
            <v>576958.09389157104</v>
          </cell>
          <cell r="AA187">
            <v>0</v>
          </cell>
          <cell r="AB187">
            <v>21.743743236490488</v>
          </cell>
          <cell r="AC187">
            <v>0</v>
          </cell>
          <cell r="AD187">
            <v>21.743743236490488</v>
          </cell>
          <cell r="AE187">
            <v>0</v>
          </cell>
          <cell r="AF187">
            <v>613.8961687912049</v>
          </cell>
          <cell r="AH187">
            <v>4601.5945558656449</v>
          </cell>
          <cell r="AI187">
            <v>5525.1519502964593</v>
          </cell>
          <cell r="AJ187">
            <v>2025</v>
          </cell>
          <cell r="AK187">
            <v>0</v>
          </cell>
          <cell r="AL187">
            <v>80489.94</v>
          </cell>
        </row>
        <row r="188">
          <cell r="A188">
            <v>36678</v>
          </cell>
          <cell r="B188">
            <v>1.8266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92740.79062117025</v>
          </cell>
          <cell r="K188">
            <v>89.448574912024242</v>
          </cell>
          <cell r="L188">
            <v>89.448574912024242</v>
          </cell>
          <cell r="M188">
            <v>2527.9231876816293</v>
          </cell>
          <cell r="N188">
            <v>295268.7138088519</v>
          </cell>
          <cell r="O188">
            <v>539337.83264324884</v>
          </cell>
          <cell r="Q188">
            <v>0</v>
          </cell>
          <cell r="R188">
            <v>0</v>
          </cell>
          <cell r="S188">
            <v>163.38676693430347</v>
          </cell>
          <cell r="T188">
            <v>-1151.1991344123398</v>
          </cell>
          <cell r="U188">
            <v>-987.81236747803632</v>
          </cell>
          <cell r="V188">
            <v>-987.81236747803632</v>
          </cell>
          <cell r="W188">
            <v>539337.83264324884</v>
          </cell>
          <cell r="Y188">
            <v>530335.20089001185</v>
          </cell>
          <cell r="Z188">
            <v>576958.09389157104</v>
          </cell>
          <cell r="AA188">
            <v>0</v>
          </cell>
          <cell r="AB188">
            <v>21.743743236490488</v>
          </cell>
          <cell r="AC188">
            <v>0</v>
          </cell>
          <cell r="AD188">
            <v>21.743743236490488</v>
          </cell>
          <cell r="AE188">
            <v>0</v>
          </cell>
          <cell r="AF188">
            <v>21.74374323649048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202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92740.79062117025</v>
          </cell>
          <cell r="K189">
            <v>89.448574912024242</v>
          </cell>
          <cell r="L189">
            <v>178.89714982404848</v>
          </cell>
          <cell r="M189">
            <v>2617.3717625936533</v>
          </cell>
          <cell r="N189">
            <v>295358.16238376388</v>
          </cell>
          <cell r="O189">
            <v>537610.92717092705</v>
          </cell>
          <cell r="Q189">
            <v>0</v>
          </cell>
          <cell r="R189">
            <v>0</v>
          </cell>
          <cell r="S189">
            <v>325.62859210973306</v>
          </cell>
          <cell r="T189">
            <v>-3040.3464319095547</v>
          </cell>
          <cell r="U189">
            <v>-1726.9054723217851</v>
          </cell>
          <cell r="V189">
            <v>-2714.7178397998214</v>
          </cell>
          <cell r="W189">
            <v>537610.92717092705</v>
          </cell>
          <cell r="Y189">
            <v>530335.20089001185</v>
          </cell>
          <cell r="Z189">
            <v>576958.09389157104</v>
          </cell>
          <cell r="AA189">
            <v>0</v>
          </cell>
          <cell r="AB189">
            <v>21.743743236490488</v>
          </cell>
          <cell r="AC189">
            <v>0</v>
          </cell>
          <cell r="AD189">
            <v>21.743743236490488</v>
          </cell>
          <cell r="AE189">
            <v>0</v>
          </cell>
          <cell r="AF189">
            <v>43.487486472980976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202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92740.79062117025</v>
          </cell>
          <cell r="K190">
            <v>89.448574912024242</v>
          </cell>
          <cell r="L190">
            <v>268.34572473607273</v>
          </cell>
          <cell r="M190">
            <v>2706.8203375056773</v>
          </cell>
          <cell r="N190">
            <v>295447.61095867591</v>
          </cell>
          <cell r="O190">
            <v>537773.74146698194</v>
          </cell>
          <cell r="Q190">
            <v>0</v>
          </cell>
          <cell r="R190">
            <v>0</v>
          </cell>
          <cell r="S190">
            <v>488.44288816459959</v>
          </cell>
          <cell r="T190">
            <v>-3040.3464319095342</v>
          </cell>
          <cell r="U190">
            <v>162.81429605488665</v>
          </cell>
          <cell r="V190">
            <v>-2551.9035437449347</v>
          </cell>
          <cell r="W190">
            <v>537773.74146698194</v>
          </cell>
          <cell r="Y190">
            <v>530335.20089001185</v>
          </cell>
          <cell r="Z190">
            <v>576958.09389157104</v>
          </cell>
          <cell r="AA190">
            <v>0</v>
          </cell>
          <cell r="AB190">
            <v>21.743743236490488</v>
          </cell>
          <cell r="AC190">
            <v>0</v>
          </cell>
          <cell r="AD190">
            <v>21.743743236490488</v>
          </cell>
          <cell r="AE190">
            <v>0</v>
          </cell>
          <cell r="AF190">
            <v>65.23122970947146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202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92740.79062117025</v>
          </cell>
          <cell r="K191">
            <v>89.448574912024242</v>
          </cell>
          <cell r="L191">
            <v>357.79429964809697</v>
          </cell>
          <cell r="M191">
            <v>2796.2689124177014</v>
          </cell>
          <cell r="N191">
            <v>295537.05953358795</v>
          </cell>
          <cell r="O191">
            <v>537936.55576303683</v>
          </cell>
          <cell r="Q191">
            <v>0</v>
          </cell>
          <cell r="R191">
            <v>0</v>
          </cell>
          <cell r="S191">
            <v>651.25718421946613</v>
          </cell>
          <cell r="T191">
            <v>-3040.3464319095142</v>
          </cell>
          <cell r="U191">
            <v>162.81429605488665</v>
          </cell>
          <cell r="V191">
            <v>-2389.0892476900481</v>
          </cell>
          <cell r="W191">
            <v>537936.55576303683</v>
          </cell>
          <cell r="Y191">
            <v>530335.20089001185</v>
          </cell>
          <cell r="Z191">
            <v>576958.09389157104</v>
          </cell>
          <cell r="AA191">
            <v>0</v>
          </cell>
          <cell r="AB191">
            <v>21.743743236490488</v>
          </cell>
          <cell r="AC191">
            <v>0</v>
          </cell>
          <cell r="AD191">
            <v>21.743743236490488</v>
          </cell>
          <cell r="AE191">
            <v>0</v>
          </cell>
          <cell r="AF191">
            <v>86.97497294596195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04</v>
          </cell>
          <cell r="C192" t="str">
            <v>62000</v>
          </cell>
          <cell r="D192" t="str">
            <v>62000</v>
          </cell>
          <cell r="E192">
            <v>15000</v>
          </cell>
          <cell r="F192">
            <v>0</v>
          </cell>
          <cell r="G192">
            <v>0</v>
          </cell>
          <cell r="H192">
            <v>0</v>
          </cell>
          <cell r="I192">
            <v>8285.4617764030045</v>
          </cell>
          <cell r="J192">
            <v>301026.25239757326</v>
          </cell>
          <cell r="K192">
            <v>89.448574912024242</v>
          </cell>
          <cell r="L192">
            <v>447.24287456012121</v>
          </cell>
          <cell r="M192">
            <v>2885.7174873297254</v>
          </cell>
          <cell r="N192">
            <v>303911.969884903</v>
          </cell>
          <cell r="O192">
            <v>550202.23027962842</v>
          </cell>
          <cell r="Q192">
            <v>15000</v>
          </cell>
          <cell r="R192">
            <v>15000</v>
          </cell>
          <cell r="S192">
            <v>809.68850010364349</v>
          </cell>
          <cell r="T192">
            <v>-5933.1032312020989</v>
          </cell>
          <cell r="U192">
            <v>-2734.3254834084073</v>
          </cell>
          <cell r="V192">
            <v>-5123.4147310984554</v>
          </cell>
          <cell r="W192">
            <v>550202.23027962842</v>
          </cell>
          <cell r="Y192">
            <v>545335.20089001185</v>
          </cell>
          <cell r="Z192">
            <v>591958.09389157104</v>
          </cell>
          <cell r="AA192">
            <v>0</v>
          </cell>
          <cell r="AB192">
            <v>22.358743236490486</v>
          </cell>
          <cell r="AC192">
            <v>0</v>
          </cell>
          <cell r="AD192">
            <v>22.358743236490486</v>
          </cell>
          <cell r="AE192">
            <v>0</v>
          </cell>
          <cell r="AF192">
            <v>109.33371618245243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04</v>
          </cell>
          <cell r="C193" t="str">
            <v>62000</v>
          </cell>
          <cell r="D193" t="str">
            <v>62000</v>
          </cell>
          <cell r="E193">
            <v>200000</v>
          </cell>
          <cell r="F193">
            <v>0</v>
          </cell>
          <cell r="G193">
            <v>0</v>
          </cell>
          <cell r="H193">
            <v>0</v>
          </cell>
          <cell r="I193">
            <v>110472.8236853734</v>
          </cell>
          <cell r="J193">
            <v>411499.07608294667</v>
          </cell>
          <cell r="K193">
            <v>91.980243788147391</v>
          </cell>
          <cell r="L193">
            <v>539.2231183482686</v>
          </cell>
          <cell r="M193">
            <v>2977.6977311178725</v>
          </cell>
          <cell r="N193">
            <v>414476.77381406457</v>
          </cell>
          <cell r="O193">
            <v>750368.75131298252</v>
          </cell>
          <cell r="Q193">
            <v>215000</v>
          </cell>
          <cell r="R193">
            <v>200000</v>
          </cell>
          <cell r="S193">
            <v>976.20953345770545</v>
          </cell>
          <cell r="T193">
            <v>-5933.103231202057</v>
          </cell>
          <cell r="U193">
            <v>166.52103335410357</v>
          </cell>
          <cell r="V193">
            <v>-4956.8936977443518</v>
          </cell>
          <cell r="W193">
            <v>750368.75131298252</v>
          </cell>
          <cell r="Y193">
            <v>745335.20089001185</v>
          </cell>
          <cell r="Z193">
            <v>791958.09389157104</v>
          </cell>
          <cell r="AA193">
            <v>0</v>
          </cell>
          <cell r="AB193">
            <v>30.558743236490486</v>
          </cell>
          <cell r="AC193">
            <v>0</v>
          </cell>
          <cell r="AD193">
            <v>30.558743236490486</v>
          </cell>
          <cell r="AE193">
            <v>0</v>
          </cell>
          <cell r="AF193">
            <v>139.89245941894291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0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411499.07608294667</v>
          </cell>
          <cell r="K194">
            <v>125.7358288031226</v>
          </cell>
          <cell r="L194">
            <v>664.95894715139116</v>
          </cell>
          <cell r="M194">
            <v>3103.4335599209953</v>
          </cell>
          <cell r="N194">
            <v>414602.50964286766</v>
          </cell>
          <cell r="O194">
            <v>750596.38345744764</v>
          </cell>
          <cell r="Q194">
            <v>215000</v>
          </cell>
          <cell r="R194">
            <v>0</v>
          </cell>
          <cell r="S194">
            <v>1203.8416779228785</v>
          </cell>
          <cell r="T194">
            <v>-5933.1032312021189</v>
          </cell>
          <cell r="U194">
            <v>227.6321444651112</v>
          </cell>
          <cell r="V194">
            <v>-4729.2615532792406</v>
          </cell>
          <cell r="W194">
            <v>750596.38345744764</v>
          </cell>
          <cell r="Y194">
            <v>745335.20089001185</v>
          </cell>
          <cell r="Z194">
            <v>791958.09389157104</v>
          </cell>
          <cell r="AA194">
            <v>0</v>
          </cell>
          <cell r="AB194">
            <v>30.558743236490486</v>
          </cell>
          <cell r="AC194">
            <v>0</v>
          </cell>
          <cell r="AD194">
            <v>30.558743236490486</v>
          </cell>
          <cell r="AE194">
            <v>0</v>
          </cell>
          <cell r="AF194">
            <v>170.45120265543341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0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11499.07608294667</v>
          </cell>
          <cell r="K195">
            <v>125.7358288031226</v>
          </cell>
          <cell r="L195">
            <v>790.69477595451372</v>
          </cell>
          <cell r="M195">
            <v>3229.1693887241181</v>
          </cell>
          <cell r="N195">
            <v>414728.24547167082</v>
          </cell>
          <cell r="O195">
            <v>750824.01560191286</v>
          </cell>
          <cell r="Q195">
            <v>215000</v>
          </cell>
          <cell r="R195">
            <v>0</v>
          </cell>
          <cell r="S195">
            <v>1431.4738223880515</v>
          </cell>
          <cell r="T195">
            <v>-5933.1032312020643</v>
          </cell>
          <cell r="U195">
            <v>227.63214446522761</v>
          </cell>
          <cell r="V195">
            <v>-4501.629408814013</v>
          </cell>
          <cell r="W195">
            <v>750824.01560191286</v>
          </cell>
          <cell r="Y195">
            <v>745335.20089001185</v>
          </cell>
          <cell r="Z195">
            <v>791958.09389157104</v>
          </cell>
          <cell r="AA195">
            <v>0</v>
          </cell>
          <cell r="AB195">
            <v>30.558743236490486</v>
          </cell>
          <cell r="AC195">
            <v>0</v>
          </cell>
          <cell r="AD195">
            <v>30.558743236490486</v>
          </cell>
          <cell r="AE195">
            <v>0</v>
          </cell>
          <cell r="AF195">
            <v>201.0099458919239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0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11499.07608294667</v>
          </cell>
          <cell r="K196">
            <v>125.7358288031226</v>
          </cell>
          <cell r="L196">
            <v>916.43060475763627</v>
          </cell>
          <cell r="M196">
            <v>3354.9052175272409</v>
          </cell>
          <cell r="N196">
            <v>414853.98130047391</v>
          </cell>
          <cell r="O196">
            <v>751051.64774637797</v>
          </cell>
          <cell r="Q196">
            <v>215000</v>
          </cell>
          <cell r="R196">
            <v>0</v>
          </cell>
          <cell r="S196">
            <v>1659.1059668532248</v>
          </cell>
          <cell r="T196">
            <v>-5933.1032312021271</v>
          </cell>
          <cell r="U196">
            <v>227.6321444651112</v>
          </cell>
          <cell r="V196">
            <v>-4273.9972643489018</v>
          </cell>
          <cell r="W196">
            <v>751051.64774637797</v>
          </cell>
          <cell r="Y196">
            <v>745335.20089001185</v>
          </cell>
          <cell r="Z196">
            <v>791958.09389157104</v>
          </cell>
          <cell r="AA196">
            <v>0</v>
          </cell>
          <cell r="AB196">
            <v>30.558743236490486</v>
          </cell>
          <cell r="AC196">
            <v>0</v>
          </cell>
          <cell r="AD196">
            <v>30.558743236490486</v>
          </cell>
          <cell r="AE196">
            <v>0</v>
          </cell>
          <cell r="AF196">
            <v>231.56868912841441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0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411499.07608294667</v>
          </cell>
          <cell r="K197">
            <v>125.7358288031226</v>
          </cell>
          <cell r="L197">
            <v>1042.1664335607588</v>
          </cell>
          <cell r="M197">
            <v>3480.6410463303637</v>
          </cell>
          <cell r="N197">
            <v>414979.71712927707</v>
          </cell>
          <cell r="O197">
            <v>751279.2798908432</v>
          </cell>
          <cell r="Q197">
            <v>215000</v>
          </cell>
          <cell r="R197">
            <v>0</v>
          </cell>
          <cell r="S197">
            <v>1886.7381113183978</v>
          </cell>
          <cell r="T197">
            <v>-5933.1032312020725</v>
          </cell>
          <cell r="U197">
            <v>227.63214446522761</v>
          </cell>
          <cell r="V197">
            <v>-4046.3651198836742</v>
          </cell>
          <cell r="W197">
            <v>751279.2798908432</v>
          </cell>
          <cell r="Y197">
            <v>745335.20089001185</v>
          </cell>
          <cell r="Z197">
            <v>791958.09389157104</v>
          </cell>
          <cell r="AA197">
            <v>0</v>
          </cell>
          <cell r="AB197">
            <v>30.558743236490486</v>
          </cell>
          <cell r="AC197">
            <v>0</v>
          </cell>
          <cell r="AD197">
            <v>30.558743236490486</v>
          </cell>
          <cell r="AE197">
            <v>0</v>
          </cell>
          <cell r="AF197">
            <v>262.12743236490491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0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11499.07608294667</v>
          </cell>
          <cell r="K198">
            <v>125.7358288031226</v>
          </cell>
          <cell r="L198">
            <v>1167.9022623638814</v>
          </cell>
          <cell r="M198">
            <v>3606.3768751334865</v>
          </cell>
          <cell r="N198">
            <v>415105.45295808016</v>
          </cell>
          <cell r="O198">
            <v>751506.91203530831</v>
          </cell>
          <cell r="Q198">
            <v>215000</v>
          </cell>
          <cell r="R198">
            <v>0</v>
          </cell>
          <cell r="S198">
            <v>2114.3702557835709</v>
          </cell>
          <cell r="T198">
            <v>-5933.1032312021343</v>
          </cell>
          <cell r="U198">
            <v>227.6321444651112</v>
          </cell>
          <cell r="V198">
            <v>-3818.732975418563</v>
          </cell>
          <cell r="W198">
            <v>751506.91203530831</v>
          </cell>
          <cell r="Y198">
            <v>745335.20089001185</v>
          </cell>
          <cell r="Z198">
            <v>791958.09389157104</v>
          </cell>
          <cell r="AA198">
            <v>0</v>
          </cell>
          <cell r="AB198">
            <v>30.558743236490486</v>
          </cell>
          <cell r="AC198">
            <v>0</v>
          </cell>
          <cell r="AD198">
            <v>30.558743236490486</v>
          </cell>
          <cell r="AE198">
            <v>0</v>
          </cell>
          <cell r="AF198">
            <v>292.6861756013954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0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411499.07608294667</v>
          </cell>
          <cell r="K199">
            <v>125.7358288031226</v>
          </cell>
          <cell r="L199">
            <v>1293.6380911670039</v>
          </cell>
          <cell r="M199">
            <v>3732.1127039366093</v>
          </cell>
          <cell r="N199">
            <v>415231.18878688326</v>
          </cell>
          <cell r="O199">
            <v>751734.54417977342</v>
          </cell>
          <cell r="Q199">
            <v>215000</v>
          </cell>
          <cell r="R199">
            <v>0</v>
          </cell>
          <cell r="S199">
            <v>2342.0024002487439</v>
          </cell>
          <cell r="T199">
            <v>-5933.1032312021962</v>
          </cell>
          <cell r="U199">
            <v>227.6321444651112</v>
          </cell>
          <cell r="V199">
            <v>-3591.1008309534518</v>
          </cell>
          <cell r="W199">
            <v>751734.54417977342</v>
          </cell>
          <cell r="Y199">
            <v>745335.20089001185</v>
          </cell>
          <cell r="Z199">
            <v>791958.09389157104</v>
          </cell>
          <cell r="AA199">
            <v>0</v>
          </cell>
          <cell r="AB199">
            <v>30.558743236490486</v>
          </cell>
          <cell r="AC199">
            <v>0</v>
          </cell>
          <cell r="AD199">
            <v>30.558743236490486</v>
          </cell>
          <cell r="AE199">
            <v>0</v>
          </cell>
          <cell r="AF199">
            <v>323.2449188378859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0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411499.07608294667</v>
          </cell>
          <cell r="K200">
            <v>125.7358288031226</v>
          </cell>
          <cell r="L200">
            <v>1419.3739199701265</v>
          </cell>
          <cell r="M200">
            <v>3857.848532739732</v>
          </cell>
          <cell r="N200">
            <v>415356.92461568641</v>
          </cell>
          <cell r="O200">
            <v>751962.17632423865</v>
          </cell>
          <cell r="Q200">
            <v>215000</v>
          </cell>
          <cell r="R200">
            <v>0</v>
          </cell>
          <cell r="S200">
            <v>2569.634544713917</v>
          </cell>
          <cell r="T200">
            <v>-5933.1032312021416</v>
          </cell>
          <cell r="U200">
            <v>227.63214446522761</v>
          </cell>
          <cell r="V200">
            <v>-3363.4686864882242</v>
          </cell>
          <cell r="W200">
            <v>751962.17632423865</v>
          </cell>
          <cell r="Y200">
            <v>745335.20089001185</v>
          </cell>
          <cell r="Z200">
            <v>791958.09389157104</v>
          </cell>
          <cell r="AA200">
            <v>0</v>
          </cell>
          <cell r="AB200">
            <v>30.558743236490486</v>
          </cell>
          <cell r="AC200">
            <v>0</v>
          </cell>
          <cell r="AD200">
            <v>30.558743236490486</v>
          </cell>
          <cell r="AE200">
            <v>0</v>
          </cell>
          <cell r="AF200">
            <v>353.8036620743764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0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411499.07608294667</v>
          </cell>
          <cell r="K201">
            <v>125.7358288031226</v>
          </cell>
          <cell r="L201">
            <v>1545.1097487732491</v>
          </cell>
          <cell r="M201">
            <v>3983.5843615428548</v>
          </cell>
          <cell r="N201">
            <v>415482.66044448951</v>
          </cell>
          <cell r="O201">
            <v>752189.80846870376</v>
          </cell>
          <cell r="Q201">
            <v>215000</v>
          </cell>
          <cell r="R201">
            <v>0</v>
          </cell>
          <cell r="S201">
            <v>2797.26668917909</v>
          </cell>
          <cell r="T201">
            <v>-5933.1032312022035</v>
          </cell>
          <cell r="U201">
            <v>227.6321444651112</v>
          </cell>
          <cell r="V201">
            <v>-3135.836542023113</v>
          </cell>
          <cell r="W201">
            <v>752189.80846870376</v>
          </cell>
          <cell r="Y201">
            <v>745335.20089001185</v>
          </cell>
          <cell r="Z201">
            <v>791958.09389157104</v>
          </cell>
          <cell r="AA201">
            <v>0</v>
          </cell>
          <cell r="AB201">
            <v>30.558743236490486</v>
          </cell>
          <cell r="AC201">
            <v>0</v>
          </cell>
          <cell r="AD201">
            <v>30.558743236490486</v>
          </cell>
          <cell r="AE201">
            <v>0</v>
          </cell>
          <cell r="AF201">
            <v>384.362405310866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0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411499.07608294667</v>
          </cell>
          <cell r="K202">
            <v>125.7358288031226</v>
          </cell>
          <cell r="L202">
            <v>1670.8455775763716</v>
          </cell>
          <cell r="M202">
            <v>4109.3201903459776</v>
          </cell>
          <cell r="N202">
            <v>415608.39627329266</v>
          </cell>
          <cell r="O202">
            <v>752417.44061316899</v>
          </cell>
          <cell r="Q202">
            <v>215000</v>
          </cell>
          <cell r="R202">
            <v>0</v>
          </cell>
          <cell r="S202">
            <v>3024.898833644263</v>
          </cell>
          <cell r="T202">
            <v>-5933.1032312021489</v>
          </cell>
          <cell r="U202">
            <v>227.63214446522761</v>
          </cell>
          <cell r="V202">
            <v>-2908.2043975578854</v>
          </cell>
          <cell r="W202">
            <v>752417.44061316899</v>
          </cell>
          <cell r="Y202">
            <v>745335.20089001185</v>
          </cell>
          <cell r="Z202">
            <v>791958.09389157104</v>
          </cell>
          <cell r="AA202">
            <v>0</v>
          </cell>
          <cell r="AB202">
            <v>30.558743236490486</v>
          </cell>
          <cell r="AC202">
            <v>0</v>
          </cell>
          <cell r="AD202">
            <v>30.558743236490486</v>
          </cell>
          <cell r="AE202">
            <v>0</v>
          </cell>
          <cell r="AF202">
            <v>414.9211485473574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0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11499.07608294667</v>
          </cell>
          <cell r="K203">
            <v>125.7358288031226</v>
          </cell>
          <cell r="L203">
            <v>1796.5814063794942</v>
          </cell>
          <cell r="M203">
            <v>4235.0560191491004</v>
          </cell>
          <cell r="N203">
            <v>415734.13210209575</v>
          </cell>
          <cell r="O203">
            <v>752645.0727576341</v>
          </cell>
          <cell r="Q203">
            <v>215000</v>
          </cell>
          <cell r="R203">
            <v>0</v>
          </cell>
          <cell r="S203">
            <v>3252.5309781094361</v>
          </cell>
          <cell r="T203">
            <v>-5933.1032312022107</v>
          </cell>
          <cell r="U203">
            <v>227.6321444651112</v>
          </cell>
          <cell r="V203">
            <v>-2680.5722530927742</v>
          </cell>
          <cell r="W203">
            <v>752645.0727576341</v>
          </cell>
          <cell r="Y203">
            <v>745335.20089001185</v>
          </cell>
          <cell r="Z203">
            <v>791958.09389157104</v>
          </cell>
          <cell r="AA203">
            <v>0</v>
          </cell>
          <cell r="AB203">
            <v>30.558743236490486</v>
          </cell>
          <cell r="AC203">
            <v>0</v>
          </cell>
          <cell r="AD203">
            <v>30.558743236490486</v>
          </cell>
          <cell r="AE203">
            <v>0</v>
          </cell>
          <cell r="AF203">
            <v>445.4798917838479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0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411499.07608294667</v>
          </cell>
          <cell r="K204">
            <v>125.7358288031226</v>
          </cell>
          <cell r="L204">
            <v>1922.3172351826167</v>
          </cell>
          <cell r="M204">
            <v>4360.7918479522232</v>
          </cell>
          <cell r="N204">
            <v>415859.86793089891</v>
          </cell>
          <cell r="O204">
            <v>752872.70490209945</v>
          </cell>
          <cell r="Q204">
            <v>215000</v>
          </cell>
          <cell r="R204">
            <v>0</v>
          </cell>
          <cell r="S204">
            <v>3480.1631225746096</v>
          </cell>
          <cell r="T204">
            <v>-5933.1032312020398</v>
          </cell>
          <cell r="U204">
            <v>227.63214446534403</v>
          </cell>
          <cell r="V204">
            <v>-2452.9401086274302</v>
          </cell>
          <cell r="W204">
            <v>752872.70490209945</v>
          </cell>
          <cell r="Y204">
            <v>745335.20089001185</v>
          </cell>
          <cell r="Z204">
            <v>791958.09389157104</v>
          </cell>
          <cell r="AA204">
            <v>0</v>
          </cell>
          <cell r="AB204">
            <v>30.558743236490486</v>
          </cell>
          <cell r="AC204">
            <v>0</v>
          </cell>
          <cell r="AD204">
            <v>30.558743236490486</v>
          </cell>
          <cell r="AE204">
            <v>0</v>
          </cell>
          <cell r="AF204">
            <v>476.0386350203384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0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11499.07608294667</v>
          </cell>
          <cell r="K205">
            <v>125.7358288031226</v>
          </cell>
          <cell r="L205">
            <v>2048.0530639857393</v>
          </cell>
          <cell r="M205">
            <v>4486.527676755346</v>
          </cell>
          <cell r="N205">
            <v>415985.603759702</v>
          </cell>
          <cell r="O205">
            <v>753100.33704656456</v>
          </cell>
          <cell r="Q205">
            <v>215000</v>
          </cell>
          <cell r="R205">
            <v>0</v>
          </cell>
          <cell r="S205">
            <v>3707.7952670397826</v>
          </cell>
          <cell r="T205">
            <v>-5933.1032312021016</v>
          </cell>
          <cell r="U205">
            <v>227.6321444651112</v>
          </cell>
          <cell r="V205">
            <v>-2225.307964162319</v>
          </cell>
          <cell r="W205">
            <v>753100.33704656456</v>
          </cell>
          <cell r="Y205">
            <v>745335.20089001185</v>
          </cell>
          <cell r="Z205">
            <v>791958.09389157104</v>
          </cell>
          <cell r="AA205">
            <v>0</v>
          </cell>
          <cell r="AB205">
            <v>30.558743236490486</v>
          </cell>
          <cell r="AC205">
            <v>0</v>
          </cell>
          <cell r="AD205">
            <v>30.558743236490486</v>
          </cell>
          <cell r="AE205">
            <v>0</v>
          </cell>
          <cell r="AF205">
            <v>506.5973782568289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0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411499.07608294667</v>
          </cell>
          <cell r="K206">
            <v>125.7358288031226</v>
          </cell>
          <cell r="L206">
            <v>2173.7888927888621</v>
          </cell>
          <cell r="M206">
            <v>4612.2635055584688</v>
          </cell>
          <cell r="N206">
            <v>416111.33958850516</v>
          </cell>
          <cell r="O206">
            <v>753327.96919102978</v>
          </cell>
          <cell r="Q206">
            <v>215000</v>
          </cell>
          <cell r="R206">
            <v>0</v>
          </cell>
          <cell r="S206">
            <v>3935.4274115049561</v>
          </cell>
          <cell r="T206">
            <v>-5933.103231202047</v>
          </cell>
          <cell r="U206">
            <v>227.63214446522761</v>
          </cell>
          <cell r="V206">
            <v>-1997.6758196970914</v>
          </cell>
          <cell r="W206">
            <v>753327.96919102978</v>
          </cell>
          <cell r="Y206">
            <v>745335.20089001185</v>
          </cell>
          <cell r="Z206">
            <v>791958.09389157104</v>
          </cell>
          <cell r="AA206">
            <v>0</v>
          </cell>
          <cell r="AB206">
            <v>30.558743236490486</v>
          </cell>
          <cell r="AC206">
            <v>0</v>
          </cell>
          <cell r="AD206">
            <v>30.558743236490486</v>
          </cell>
          <cell r="AE206">
            <v>0</v>
          </cell>
          <cell r="AF206">
            <v>537.1561214933193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0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411499.07608294667</v>
          </cell>
          <cell r="K207">
            <v>125.7358288031226</v>
          </cell>
          <cell r="L207">
            <v>2299.5247215919849</v>
          </cell>
          <cell r="M207">
            <v>4737.9993343615915</v>
          </cell>
          <cell r="N207">
            <v>416237.07541730825</v>
          </cell>
          <cell r="O207">
            <v>753555.6013354949</v>
          </cell>
          <cell r="Q207">
            <v>215000</v>
          </cell>
          <cell r="R207">
            <v>0</v>
          </cell>
          <cell r="S207">
            <v>4163.0595559701296</v>
          </cell>
          <cell r="T207">
            <v>-5933.1032312021098</v>
          </cell>
          <cell r="U207">
            <v>227.6321444651112</v>
          </cell>
          <cell r="V207">
            <v>-1770.0436752319802</v>
          </cell>
          <cell r="W207">
            <v>753555.6013354949</v>
          </cell>
          <cell r="Y207">
            <v>745335.20089001185</v>
          </cell>
          <cell r="Z207">
            <v>791958.09389157104</v>
          </cell>
          <cell r="AA207">
            <v>0</v>
          </cell>
          <cell r="AB207">
            <v>30.558743236490486</v>
          </cell>
          <cell r="AC207">
            <v>0</v>
          </cell>
          <cell r="AD207">
            <v>30.558743236490486</v>
          </cell>
          <cell r="AE207">
            <v>0</v>
          </cell>
          <cell r="AF207">
            <v>567.7148647298098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0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11499.07608294667</v>
          </cell>
          <cell r="K208">
            <v>125.7358288031226</v>
          </cell>
          <cell r="L208">
            <v>2425.2605503951077</v>
          </cell>
          <cell r="M208">
            <v>4863.7351631647143</v>
          </cell>
          <cell r="N208">
            <v>416362.81124611141</v>
          </cell>
          <cell r="O208">
            <v>753783.23347996012</v>
          </cell>
          <cell r="Q208">
            <v>215000</v>
          </cell>
          <cell r="R208">
            <v>0</v>
          </cell>
          <cell r="S208">
            <v>4390.6917004353027</v>
          </cell>
          <cell r="T208">
            <v>-5933.1032312020552</v>
          </cell>
          <cell r="U208">
            <v>227.63214446522761</v>
          </cell>
          <cell r="V208">
            <v>-1542.4115307667525</v>
          </cell>
          <cell r="W208">
            <v>753783.23347996012</v>
          </cell>
          <cell r="Y208">
            <v>745335.20089001185</v>
          </cell>
          <cell r="Z208">
            <v>791958.09389157104</v>
          </cell>
          <cell r="AA208">
            <v>0</v>
          </cell>
          <cell r="AB208">
            <v>30.558743236490486</v>
          </cell>
          <cell r="AC208">
            <v>0</v>
          </cell>
          <cell r="AD208">
            <v>30.558743236490486</v>
          </cell>
          <cell r="AE208">
            <v>0</v>
          </cell>
          <cell r="AF208">
            <v>598.2736079663003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0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11499.07608294667</v>
          </cell>
          <cell r="K209">
            <v>125.7358288031226</v>
          </cell>
          <cell r="L209">
            <v>2550.9963791982304</v>
          </cell>
          <cell r="M209">
            <v>4989.4709919678371</v>
          </cell>
          <cell r="N209">
            <v>416488.5470749145</v>
          </cell>
          <cell r="O209">
            <v>754010.86562442523</v>
          </cell>
          <cell r="Q209">
            <v>215000</v>
          </cell>
          <cell r="R209">
            <v>0</v>
          </cell>
          <cell r="S209">
            <v>4618.3238449004766</v>
          </cell>
          <cell r="T209">
            <v>-5933.103231202118</v>
          </cell>
          <cell r="U209">
            <v>227.6321444651112</v>
          </cell>
          <cell r="V209">
            <v>-1314.7793863016414</v>
          </cell>
          <cell r="W209">
            <v>754010.86562442523</v>
          </cell>
          <cell r="Y209">
            <v>745335.20089001185</v>
          </cell>
          <cell r="Z209">
            <v>791958.09389157104</v>
          </cell>
          <cell r="AA209">
            <v>0</v>
          </cell>
          <cell r="AB209">
            <v>30.558743236490486</v>
          </cell>
          <cell r="AC209">
            <v>0</v>
          </cell>
          <cell r="AD209">
            <v>30.558743236490486</v>
          </cell>
          <cell r="AE209">
            <v>0</v>
          </cell>
          <cell r="AF209">
            <v>628.83235120279085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0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411499.07608294667</v>
          </cell>
          <cell r="K210">
            <v>125.7358288031226</v>
          </cell>
          <cell r="L210">
            <v>2676.7322080013532</v>
          </cell>
          <cell r="M210">
            <v>5115.2068207709599</v>
          </cell>
          <cell r="N210">
            <v>416614.28290371766</v>
          </cell>
          <cell r="O210">
            <v>754238.49776889046</v>
          </cell>
          <cell r="Q210">
            <v>215000</v>
          </cell>
          <cell r="R210">
            <v>0</v>
          </cell>
          <cell r="S210">
            <v>4845.9559893656497</v>
          </cell>
          <cell r="T210">
            <v>-5933.1032312020634</v>
          </cell>
          <cell r="U210">
            <v>227.63214446522761</v>
          </cell>
          <cell r="V210">
            <v>-1087.1472418364137</v>
          </cell>
          <cell r="W210">
            <v>754238.49776889046</v>
          </cell>
          <cell r="Y210">
            <v>745335.20089001185</v>
          </cell>
          <cell r="Z210">
            <v>791958.09389157104</v>
          </cell>
          <cell r="AA210">
            <v>0</v>
          </cell>
          <cell r="AB210">
            <v>30.558743236490486</v>
          </cell>
          <cell r="AC210">
            <v>0</v>
          </cell>
          <cell r="AD210">
            <v>30.558743236490486</v>
          </cell>
          <cell r="AE210">
            <v>0</v>
          </cell>
          <cell r="AF210">
            <v>659.39109443928135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0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411499.07608294667</v>
          </cell>
          <cell r="K211">
            <v>125.7358288031226</v>
          </cell>
          <cell r="L211">
            <v>2802.468036804476</v>
          </cell>
          <cell r="M211">
            <v>5240.9426495740827</v>
          </cell>
          <cell r="N211">
            <v>416740.01873252075</v>
          </cell>
          <cell r="O211">
            <v>754466.12991335557</v>
          </cell>
          <cell r="Q211">
            <v>215000</v>
          </cell>
          <cell r="R211">
            <v>0</v>
          </cell>
          <cell r="S211">
            <v>5073.5881338308236</v>
          </cell>
          <cell r="T211">
            <v>-5933.1032312021262</v>
          </cell>
          <cell r="U211">
            <v>227.6321444651112</v>
          </cell>
          <cell r="V211">
            <v>-859.51509737130255</v>
          </cell>
          <cell r="W211">
            <v>754466.12991335557</v>
          </cell>
          <cell r="Y211">
            <v>745335.20089001185</v>
          </cell>
          <cell r="Z211">
            <v>791958.09389157104</v>
          </cell>
          <cell r="AA211">
            <v>0</v>
          </cell>
          <cell r="AB211">
            <v>30.558743236490486</v>
          </cell>
          <cell r="AC211">
            <v>0</v>
          </cell>
          <cell r="AD211">
            <v>30.558743236490486</v>
          </cell>
          <cell r="AE211">
            <v>0</v>
          </cell>
          <cell r="AF211">
            <v>689.94983767577185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0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411499.07608294667</v>
          </cell>
          <cell r="K212">
            <v>125.7358288031226</v>
          </cell>
          <cell r="L212">
            <v>2928.2038656075988</v>
          </cell>
          <cell r="M212">
            <v>5366.6784783772055</v>
          </cell>
          <cell r="N212">
            <v>416865.75456132391</v>
          </cell>
          <cell r="O212">
            <v>754693.7620578208</v>
          </cell>
          <cell r="Q212">
            <v>215000</v>
          </cell>
          <cell r="R212">
            <v>0</v>
          </cell>
          <cell r="S212">
            <v>5301.2202782959966</v>
          </cell>
          <cell r="T212">
            <v>-5933.1032312020716</v>
          </cell>
          <cell r="U212">
            <v>227.63214446522761</v>
          </cell>
          <cell r="V212">
            <v>-631.88295290607493</v>
          </cell>
          <cell r="W212">
            <v>754693.7620578208</v>
          </cell>
          <cell r="Y212">
            <v>745335.20089001185</v>
          </cell>
          <cell r="Z212">
            <v>791958.09389157104</v>
          </cell>
          <cell r="AA212">
            <v>0</v>
          </cell>
          <cell r="AB212">
            <v>30.558743236490486</v>
          </cell>
          <cell r="AC212">
            <v>0</v>
          </cell>
          <cell r="AD212">
            <v>30.558743236490486</v>
          </cell>
          <cell r="AE212">
            <v>0</v>
          </cell>
          <cell r="AF212">
            <v>720.50858091226235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0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11499.07608294667</v>
          </cell>
          <cell r="K213">
            <v>125.7358288031226</v>
          </cell>
          <cell r="L213">
            <v>3053.9396944107216</v>
          </cell>
          <cell r="M213">
            <v>5492.4143071803283</v>
          </cell>
          <cell r="N213">
            <v>416991.490390127</v>
          </cell>
          <cell r="O213">
            <v>754921.39420228591</v>
          </cell>
          <cell r="Q213">
            <v>215000</v>
          </cell>
          <cell r="R213">
            <v>0</v>
          </cell>
          <cell r="S213">
            <v>5528.8524227611706</v>
          </cell>
          <cell r="T213">
            <v>-5933.1032312021343</v>
          </cell>
          <cell r="U213">
            <v>227.6321444651112</v>
          </cell>
          <cell r="V213">
            <v>-404.25080844096374</v>
          </cell>
          <cell r="W213">
            <v>754921.39420228591</v>
          </cell>
          <cell r="Y213">
            <v>745335.20089001185</v>
          </cell>
          <cell r="Z213">
            <v>791958.09389157104</v>
          </cell>
          <cell r="AA213">
            <v>0</v>
          </cell>
          <cell r="AB213">
            <v>30.558743236490486</v>
          </cell>
          <cell r="AC213">
            <v>0</v>
          </cell>
          <cell r="AD213">
            <v>30.558743236490486</v>
          </cell>
          <cell r="AE213">
            <v>0</v>
          </cell>
          <cell r="AF213">
            <v>751.06732414875285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0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411499.07608294667</v>
          </cell>
          <cell r="K214">
            <v>125.7358288031226</v>
          </cell>
          <cell r="L214">
            <v>3179.6755232138444</v>
          </cell>
          <cell r="M214">
            <v>5618.150135983451</v>
          </cell>
          <cell r="N214">
            <v>417117.2262189301</v>
          </cell>
          <cell r="O214">
            <v>755149.02634675102</v>
          </cell>
          <cell r="Q214">
            <v>215000</v>
          </cell>
          <cell r="R214">
            <v>0</v>
          </cell>
          <cell r="S214">
            <v>5756.4845672263436</v>
          </cell>
          <cell r="T214">
            <v>-5933.1032312021962</v>
          </cell>
          <cell r="U214">
            <v>227.6321444651112</v>
          </cell>
          <cell r="V214">
            <v>-176.61866397585254</v>
          </cell>
          <cell r="W214">
            <v>755149.02634675102</v>
          </cell>
          <cell r="Y214">
            <v>745335.20089001185</v>
          </cell>
          <cell r="Z214">
            <v>791958.09389157104</v>
          </cell>
          <cell r="AA214">
            <v>0</v>
          </cell>
          <cell r="AB214">
            <v>30.558743236490486</v>
          </cell>
          <cell r="AC214">
            <v>0</v>
          </cell>
          <cell r="AD214">
            <v>30.558743236490486</v>
          </cell>
          <cell r="AE214">
            <v>0</v>
          </cell>
          <cell r="AF214">
            <v>781.62606738524335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0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411499.07608294667</v>
          </cell>
          <cell r="K215">
            <v>125.7358288031226</v>
          </cell>
          <cell r="L215">
            <v>3305.4113520169672</v>
          </cell>
          <cell r="M215">
            <v>5743.8859647865738</v>
          </cell>
          <cell r="N215">
            <v>417242.96204773325</v>
          </cell>
          <cell r="O215">
            <v>755376.65849121625</v>
          </cell>
          <cell r="Q215">
            <v>215000</v>
          </cell>
          <cell r="R215">
            <v>0</v>
          </cell>
          <cell r="S215">
            <v>5984.1167116915176</v>
          </cell>
          <cell r="T215">
            <v>-5933.1032312021425</v>
          </cell>
          <cell r="U215">
            <v>227.63214446522761</v>
          </cell>
          <cell r="V215">
            <v>51.01348048937507</v>
          </cell>
          <cell r="W215">
            <v>755376.65849121625</v>
          </cell>
          <cell r="Y215">
            <v>745335.20089001185</v>
          </cell>
          <cell r="Z215">
            <v>791958.09389157104</v>
          </cell>
          <cell r="AA215">
            <v>0</v>
          </cell>
          <cell r="AB215">
            <v>30.558743236490486</v>
          </cell>
          <cell r="AC215">
            <v>0</v>
          </cell>
          <cell r="AD215">
            <v>30.558743236490486</v>
          </cell>
          <cell r="AE215">
            <v>0</v>
          </cell>
          <cell r="AF215">
            <v>812.18481062173385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0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411499.07608294667</v>
          </cell>
          <cell r="K216">
            <v>125.7358288031226</v>
          </cell>
          <cell r="L216">
            <v>3431.1471808200899</v>
          </cell>
          <cell r="M216">
            <v>5869.6217935896966</v>
          </cell>
          <cell r="N216">
            <v>417368.69787653635</v>
          </cell>
          <cell r="O216">
            <v>755604.29063568136</v>
          </cell>
          <cell r="Q216">
            <v>215000</v>
          </cell>
          <cell r="R216">
            <v>0</v>
          </cell>
          <cell r="S216">
            <v>6211.7488561566906</v>
          </cell>
          <cell r="T216">
            <v>-5933.1032312022044</v>
          </cell>
          <cell r="U216">
            <v>227.6321444651112</v>
          </cell>
          <cell r="V216">
            <v>278.64562495448627</v>
          </cell>
          <cell r="W216">
            <v>755604.29063568136</v>
          </cell>
          <cell r="Y216">
            <v>745335.20089001185</v>
          </cell>
          <cell r="Z216">
            <v>791958.09389157104</v>
          </cell>
          <cell r="AA216">
            <v>0</v>
          </cell>
          <cell r="AB216">
            <v>30.558743236490486</v>
          </cell>
          <cell r="AC216">
            <v>0</v>
          </cell>
          <cell r="AD216">
            <v>30.558743236490486</v>
          </cell>
          <cell r="AE216">
            <v>0</v>
          </cell>
          <cell r="AF216">
            <v>842.74355385822435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0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11499.07608294667</v>
          </cell>
          <cell r="K217">
            <v>125.7358288031226</v>
          </cell>
          <cell r="L217">
            <v>3556.8830096232127</v>
          </cell>
          <cell r="M217">
            <v>5995.3576223928194</v>
          </cell>
          <cell r="N217">
            <v>417494.4337053395</v>
          </cell>
          <cell r="O217">
            <v>755831.92278014659</v>
          </cell>
          <cell r="Q217">
            <v>215000</v>
          </cell>
          <cell r="R217">
            <v>0</v>
          </cell>
          <cell r="S217">
            <v>6439.3810006218646</v>
          </cell>
          <cell r="T217">
            <v>-5933.1032312021507</v>
          </cell>
          <cell r="U217">
            <v>227.63214446522761</v>
          </cell>
          <cell r="V217">
            <v>506.27776941971388</v>
          </cell>
          <cell r="W217">
            <v>755831.92278014659</v>
          </cell>
          <cell r="Y217">
            <v>745335.20089001185</v>
          </cell>
          <cell r="Z217">
            <v>791958.09389157104</v>
          </cell>
          <cell r="AA217">
            <v>0</v>
          </cell>
          <cell r="AB217">
            <v>30.558743236490486</v>
          </cell>
          <cell r="AC217">
            <v>0</v>
          </cell>
          <cell r="AD217">
            <v>30.558743236490486</v>
          </cell>
          <cell r="AE217">
            <v>0</v>
          </cell>
          <cell r="AF217">
            <v>873.30229709471485</v>
          </cell>
          <cell r="AH217">
            <v>6439.3810006218646</v>
          </cell>
          <cell r="AI217">
            <v>-5933.1032312021507</v>
          </cell>
          <cell r="AJ217">
            <v>1288</v>
          </cell>
          <cell r="AK217">
            <v>0</v>
          </cell>
          <cell r="AL217">
            <v>215000</v>
          </cell>
        </row>
        <row r="218">
          <cell r="A218">
            <v>36708</v>
          </cell>
          <cell r="B218">
            <v>1.810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11499.07608294667</v>
          </cell>
          <cell r="K218">
            <v>125.7358288031226</v>
          </cell>
          <cell r="L218">
            <v>125.7358288031226</v>
          </cell>
          <cell r="M218">
            <v>6121.0934511959422</v>
          </cell>
          <cell r="N218">
            <v>417620.16953414259</v>
          </cell>
          <cell r="O218">
            <v>756059.5549246117</v>
          </cell>
          <cell r="Q218">
            <v>0</v>
          </cell>
          <cell r="R218">
            <v>0</v>
          </cell>
          <cell r="S218">
            <v>227.63214446517316</v>
          </cell>
          <cell r="T218">
            <v>-6.1959326558280736E-11</v>
          </cell>
          <cell r="U218">
            <v>227.6321444651112</v>
          </cell>
          <cell r="V218">
            <v>227.6321444651112</v>
          </cell>
          <cell r="W218">
            <v>756059.5549246117</v>
          </cell>
          <cell r="Y218">
            <v>745335.20089001185</v>
          </cell>
          <cell r="Z218">
            <v>791958.09389157104</v>
          </cell>
          <cell r="AA218">
            <v>0</v>
          </cell>
          <cell r="AB218">
            <v>30.558743236490486</v>
          </cell>
          <cell r="AC218">
            <v>0</v>
          </cell>
          <cell r="AD218">
            <v>30.558743236490486</v>
          </cell>
          <cell r="AE218">
            <v>0</v>
          </cell>
          <cell r="AF218">
            <v>30.558743236490486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0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411499.07608294667</v>
          </cell>
          <cell r="K219">
            <v>125.7358288031226</v>
          </cell>
          <cell r="L219">
            <v>251.4716576062452</v>
          </cell>
          <cell r="M219">
            <v>6246.829279999065</v>
          </cell>
          <cell r="N219">
            <v>417745.90536294575</v>
          </cell>
          <cell r="O219">
            <v>756287.18706907704</v>
          </cell>
          <cell r="Q219">
            <v>0</v>
          </cell>
          <cell r="R219">
            <v>0</v>
          </cell>
          <cell r="S219">
            <v>455.26428893034631</v>
          </cell>
          <cell r="T219">
            <v>1.0891199053730816E-10</v>
          </cell>
          <cell r="U219">
            <v>227.63214446534403</v>
          </cell>
          <cell r="V219">
            <v>455.26428893045522</v>
          </cell>
          <cell r="W219">
            <v>756287.18706907704</v>
          </cell>
          <cell r="Y219">
            <v>745335.20089001185</v>
          </cell>
          <cell r="Z219">
            <v>791958.09389157104</v>
          </cell>
          <cell r="AA219">
            <v>0</v>
          </cell>
          <cell r="AB219">
            <v>30.558743236490486</v>
          </cell>
          <cell r="AC219">
            <v>0</v>
          </cell>
          <cell r="AD219">
            <v>30.558743236490486</v>
          </cell>
          <cell r="AE219">
            <v>0</v>
          </cell>
          <cell r="AF219">
            <v>61.117486472980971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0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411499.07608294667</v>
          </cell>
          <cell r="K220">
            <v>125.7358288031226</v>
          </cell>
          <cell r="L220">
            <v>377.20748640936779</v>
          </cell>
          <cell r="M220">
            <v>6372.5651088021878</v>
          </cell>
          <cell r="N220">
            <v>417871.64119174884</v>
          </cell>
          <cell r="O220">
            <v>756514.81921354216</v>
          </cell>
          <cell r="Q220">
            <v>0</v>
          </cell>
          <cell r="R220">
            <v>0</v>
          </cell>
          <cell r="S220">
            <v>682.89643339551947</v>
          </cell>
          <cell r="T220">
            <v>4.695266397902742E-11</v>
          </cell>
          <cell r="U220">
            <v>227.6321444651112</v>
          </cell>
          <cell r="V220">
            <v>682.89643339556642</v>
          </cell>
          <cell r="W220">
            <v>756514.81921354216</v>
          </cell>
          <cell r="Y220">
            <v>745335.20089001185</v>
          </cell>
          <cell r="Z220">
            <v>791958.09389157104</v>
          </cell>
          <cell r="AA220">
            <v>0</v>
          </cell>
          <cell r="AB220">
            <v>30.558743236490486</v>
          </cell>
          <cell r="AC220">
            <v>0</v>
          </cell>
          <cell r="AD220">
            <v>30.558743236490486</v>
          </cell>
          <cell r="AE220">
            <v>0</v>
          </cell>
          <cell r="AF220">
            <v>91.676229709471457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0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411499.07608294667</v>
          </cell>
          <cell r="K221">
            <v>125.7358288031226</v>
          </cell>
          <cell r="L221">
            <v>502.9433152124904</v>
          </cell>
          <cell r="M221">
            <v>6498.3009376053105</v>
          </cell>
          <cell r="N221">
            <v>417997.377020552</v>
          </cell>
          <cell r="O221">
            <v>756742.45135800738</v>
          </cell>
          <cell r="Q221">
            <v>0</v>
          </cell>
          <cell r="R221">
            <v>0</v>
          </cell>
          <cell r="S221">
            <v>910.52857786069262</v>
          </cell>
          <cell r="T221">
            <v>1.014086592476815E-10</v>
          </cell>
          <cell r="U221">
            <v>227.63214446522761</v>
          </cell>
          <cell r="V221">
            <v>910.52857786079403</v>
          </cell>
          <cell r="W221">
            <v>756742.45135800738</v>
          </cell>
          <cell r="Y221">
            <v>745335.20089001185</v>
          </cell>
          <cell r="Z221">
            <v>791958.09389157104</v>
          </cell>
          <cell r="AA221">
            <v>0</v>
          </cell>
          <cell r="AB221">
            <v>30.558743236490486</v>
          </cell>
          <cell r="AC221">
            <v>0</v>
          </cell>
          <cell r="AD221">
            <v>30.558743236490486</v>
          </cell>
          <cell r="AE221">
            <v>0</v>
          </cell>
          <cell r="AF221">
            <v>122.23497294596194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0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411499.07608294667</v>
          </cell>
          <cell r="K222">
            <v>125.7358288031226</v>
          </cell>
          <cell r="L222">
            <v>628.67914401561302</v>
          </cell>
          <cell r="M222">
            <v>6624.0367664084333</v>
          </cell>
          <cell r="N222">
            <v>418123.11284935509</v>
          </cell>
          <cell r="O222">
            <v>756970.08350247249</v>
          </cell>
          <cell r="Q222">
            <v>0</v>
          </cell>
          <cell r="R222">
            <v>0</v>
          </cell>
          <cell r="S222">
            <v>1138.1607223258659</v>
          </cell>
          <cell r="T222">
            <v>3.9335645851679146E-11</v>
          </cell>
          <cell r="U222">
            <v>227.6321444651112</v>
          </cell>
          <cell r="V222">
            <v>1138.1607223259052</v>
          </cell>
          <cell r="W222">
            <v>756970.08350247249</v>
          </cell>
          <cell r="Y222">
            <v>745335.20089001185</v>
          </cell>
          <cell r="Z222">
            <v>791958.09389157104</v>
          </cell>
          <cell r="AA222">
            <v>0</v>
          </cell>
          <cell r="AB222">
            <v>30.558743236490486</v>
          </cell>
          <cell r="AC222">
            <v>0</v>
          </cell>
          <cell r="AD222">
            <v>30.558743236490486</v>
          </cell>
          <cell r="AE222">
            <v>0</v>
          </cell>
          <cell r="AF222">
            <v>152.7937161824524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0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411499.07608294667</v>
          </cell>
          <cell r="K223">
            <v>125.7358288031226</v>
          </cell>
          <cell r="L223">
            <v>754.41497281873558</v>
          </cell>
          <cell r="M223">
            <v>6749.7725952115561</v>
          </cell>
          <cell r="N223">
            <v>418248.84867815825</v>
          </cell>
          <cell r="O223">
            <v>757197.71564693772</v>
          </cell>
          <cell r="Q223">
            <v>0</v>
          </cell>
          <cell r="R223">
            <v>0</v>
          </cell>
          <cell r="S223">
            <v>1365.7928667910389</v>
          </cell>
          <cell r="T223">
            <v>9.3905327958054841E-11</v>
          </cell>
          <cell r="U223">
            <v>227.63214446522761</v>
          </cell>
          <cell r="V223">
            <v>1365.7928667911328</v>
          </cell>
          <cell r="W223">
            <v>757197.71564693772</v>
          </cell>
          <cell r="Y223">
            <v>745335.20089001185</v>
          </cell>
          <cell r="Z223">
            <v>791958.09389157104</v>
          </cell>
          <cell r="AA223">
            <v>0</v>
          </cell>
          <cell r="AB223">
            <v>30.558743236490486</v>
          </cell>
          <cell r="AC223">
            <v>0</v>
          </cell>
          <cell r="AD223">
            <v>30.558743236490486</v>
          </cell>
          <cell r="AE223">
            <v>0</v>
          </cell>
          <cell r="AF223">
            <v>183.35245941894294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0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11499.07608294667</v>
          </cell>
          <cell r="K224">
            <v>125.7358288031226</v>
          </cell>
          <cell r="L224">
            <v>880.15080162185814</v>
          </cell>
          <cell r="M224">
            <v>6875.5084240146789</v>
          </cell>
          <cell r="N224">
            <v>418374.58450696134</v>
          </cell>
          <cell r="O224">
            <v>757425.34779140283</v>
          </cell>
          <cell r="Q224">
            <v>0</v>
          </cell>
          <cell r="R224">
            <v>0</v>
          </cell>
          <cell r="S224">
            <v>1593.425011256212</v>
          </cell>
          <cell r="T224">
            <v>3.205968823749572E-11</v>
          </cell>
          <cell r="U224">
            <v>227.6321444651112</v>
          </cell>
          <cell r="V224">
            <v>1593.425011256244</v>
          </cell>
          <cell r="W224">
            <v>757425.34779140283</v>
          </cell>
          <cell r="Y224">
            <v>745335.20089001185</v>
          </cell>
          <cell r="Z224">
            <v>791958.09389157104</v>
          </cell>
          <cell r="AA224">
            <v>0</v>
          </cell>
          <cell r="AB224">
            <v>30.558743236490486</v>
          </cell>
          <cell r="AC224">
            <v>0</v>
          </cell>
          <cell r="AD224">
            <v>30.558743236490486</v>
          </cell>
          <cell r="AE224">
            <v>0</v>
          </cell>
          <cell r="AF224">
            <v>213.91120265543344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0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411499.07608294667</v>
          </cell>
          <cell r="K225">
            <v>125.7358288031226</v>
          </cell>
          <cell r="L225">
            <v>1005.8866304249807</v>
          </cell>
          <cell r="M225">
            <v>7001.2442528178017</v>
          </cell>
          <cell r="N225">
            <v>418500.3203357645</v>
          </cell>
          <cell r="O225">
            <v>757652.97993586806</v>
          </cell>
          <cell r="Q225">
            <v>0</v>
          </cell>
          <cell r="R225">
            <v>0</v>
          </cell>
          <cell r="S225">
            <v>1821.057155721385</v>
          </cell>
          <cell r="T225">
            <v>8.6629370343871415E-11</v>
          </cell>
          <cell r="U225">
            <v>227.63214446522761</v>
          </cell>
          <cell r="V225">
            <v>1821.0571557214716</v>
          </cell>
          <cell r="W225">
            <v>757652.97993586806</v>
          </cell>
          <cell r="Y225">
            <v>745335.20089001185</v>
          </cell>
          <cell r="Z225">
            <v>791958.09389157104</v>
          </cell>
          <cell r="AA225">
            <v>0</v>
          </cell>
          <cell r="AB225">
            <v>30.558743236490486</v>
          </cell>
          <cell r="AC225">
            <v>0</v>
          </cell>
          <cell r="AD225">
            <v>30.558743236490486</v>
          </cell>
          <cell r="AE225">
            <v>0</v>
          </cell>
          <cell r="AF225">
            <v>244.46994589192394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0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411499.07608294667</v>
          </cell>
          <cell r="K226">
            <v>125.7358288031226</v>
          </cell>
          <cell r="L226">
            <v>1131.6224592281033</v>
          </cell>
          <cell r="M226">
            <v>7126.9800816209245</v>
          </cell>
          <cell r="N226">
            <v>418626.05616456759</v>
          </cell>
          <cell r="O226">
            <v>757880.61208033317</v>
          </cell>
          <cell r="Q226">
            <v>0</v>
          </cell>
          <cell r="R226">
            <v>0</v>
          </cell>
          <cell r="S226">
            <v>2048.6893001865583</v>
          </cell>
          <cell r="T226">
            <v>2.4556356947869062E-11</v>
          </cell>
          <cell r="U226">
            <v>227.6321444651112</v>
          </cell>
          <cell r="V226">
            <v>2048.6893001865828</v>
          </cell>
          <cell r="W226">
            <v>757880.61208033317</v>
          </cell>
          <cell r="Y226">
            <v>745335.20089001185</v>
          </cell>
          <cell r="Z226">
            <v>791958.09389157104</v>
          </cell>
          <cell r="AA226">
            <v>0</v>
          </cell>
          <cell r="AB226">
            <v>30.558743236490486</v>
          </cell>
          <cell r="AC226">
            <v>0</v>
          </cell>
          <cell r="AD226">
            <v>30.558743236490486</v>
          </cell>
          <cell r="AE226">
            <v>0</v>
          </cell>
          <cell r="AF226">
            <v>275.02868912841444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0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411499.07608294667</v>
          </cell>
          <cell r="K227">
            <v>125.7358288031226</v>
          </cell>
          <cell r="L227">
            <v>1257.3582880312258</v>
          </cell>
          <cell r="M227">
            <v>7252.7159104240473</v>
          </cell>
          <cell r="N227">
            <v>418751.79199337075</v>
          </cell>
          <cell r="O227">
            <v>758108.2442247984</v>
          </cell>
          <cell r="Q227">
            <v>0</v>
          </cell>
          <cell r="R227">
            <v>0</v>
          </cell>
          <cell r="S227">
            <v>2276.3214446517313</v>
          </cell>
          <cell r="T227">
            <v>7.9126039054244757E-11</v>
          </cell>
          <cell r="U227">
            <v>227.63214446522761</v>
          </cell>
          <cell r="V227">
            <v>2276.3214446518105</v>
          </cell>
          <cell r="W227">
            <v>758108.2442247984</v>
          </cell>
          <cell r="Y227">
            <v>745335.20089001185</v>
          </cell>
          <cell r="Z227">
            <v>791958.09389157104</v>
          </cell>
          <cell r="AA227">
            <v>0</v>
          </cell>
          <cell r="AB227">
            <v>30.558743236490486</v>
          </cell>
          <cell r="AC227">
            <v>0</v>
          </cell>
          <cell r="AD227">
            <v>30.558743236490486</v>
          </cell>
          <cell r="AE227">
            <v>0</v>
          </cell>
          <cell r="AF227">
            <v>305.58743236490494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0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411499.07608294667</v>
          </cell>
          <cell r="K228">
            <v>125.7358288031226</v>
          </cell>
          <cell r="L228">
            <v>1383.0941168343484</v>
          </cell>
          <cell r="M228">
            <v>7378.45173922717</v>
          </cell>
          <cell r="N228">
            <v>418877.52782217384</v>
          </cell>
          <cell r="O228">
            <v>758335.87636926351</v>
          </cell>
          <cell r="Q228">
            <v>0</v>
          </cell>
          <cell r="R228">
            <v>0</v>
          </cell>
          <cell r="S228">
            <v>2503.9535891169044</v>
          </cell>
          <cell r="T228">
            <v>1.7280399333685637E-11</v>
          </cell>
          <cell r="U228">
            <v>227.6321444651112</v>
          </cell>
          <cell r="V228">
            <v>2503.9535891169216</v>
          </cell>
          <cell r="W228">
            <v>758335.87636926351</v>
          </cell>
          <cell r="Y228">
            <v>745335.20089001185</v>
          </cell>
          <cell r="Z228">
            <v>791958.09389157104</v>
          </cell>
          <cell r="AA228">
            <v>0</v>
          </cell>
          <cell r="AB228">
            <v>30.558743236490486</v>
          </cell>
          <cell r="AC228">
            <v>0</v>
          </cell>
          <cell r="AD228">
            <v>30.558743236490486</v>
          </cell>
          <cell r="AE228">
            <v>0</v>
          </cell>
          <cell r="AF228">
            <v>336.1461756013954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0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11499.07608294667</v>
          </cell>
          <cell r="K229">
            <v>125.7358288031226</v>
          </cell>
          <cell r="L229">
            <v>1508.8299456374709</v>
          </cell>
          <cell r="M229">
            <v>7504.1875680302928</v>
          </cell>
          <cell r="N229">
            <v>419003.26365097699</v>
          </cell>
          <cell r="O229">
            <v>758563.50851372874</v>
          </cell>
          <cell r="Q229">
            <v>0</v>
          </cell>
          <cell r="R229">
            <v>0</v>
          </cell>
          <cell r="S229">
            <v>2731.5857335820774</v>
          </cell>
          <cell r="T229">
            <v>7.1850081440061331E-11</v>
          </cell>
          <cell r="U229">
            <v>227.63214446522761</v>
          </cell>
          <cell r="V229">
            <v>2731.5857335821493</v>
          </cell>
          <cell r="W229">
            <v>758563.50851372874</v>
          </cell>
          <cell r="Y229">
            <v>745335.20089001185</v>
          </cell>
          <cell r="Z229">
            <v>791958.09389157104</v>
          </cell>
          <cell r="AA229">
            <v>0</v>
          </cell>
          <cell r="AB229">
            <v>30.558743236490486</v>
          </cell>
          <cell r="AC229">
            <v>0</v>
          </cell>
          <cell r="AD229">
            <v>30.558743236490486</v>
          </cell>
          <cell r="AE229">
            <v>0</v>
          </cell>
          <cell r="AF229">
            <v>366.70491883788594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0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411499.07608294667</v>
          </cell>
          <cell r="K230">
            <v>125.7358288031226</v>
          </cell>
          <cell r="L230">
            <v>1634.5657744405935</v>
          </cell>
          <cell r="M230">
            <v>7629.9233968334156</v>
          </cell>
          <cell r="N230">
            <v>419128.99947978009</v>
          </cell>
          <cell r="O230">
            <v>758791.14065819385</v>
          </cell>
          <cell r="Q230">
            <v>0</v>
          </cell>
          <cell r="R230">
            <v>0</v>
          </cell>
          <cell r="S230">
            <v>2959.2178780472505</v>
          </cell>
          <cell r="T230">
            <v>1.0004441719502211E-11</v>
          </cell>
          <cell r="U230">
            <v>227.6321444651112</v>
          </cell>
          <cell r="V230">
            <v>2959.2178780472605</v>
          </cell>
          <cell r="W230">
            <v>758791.14065819385</v>
          </cell>
          <cell r="Y230">
            <v>745335.20089001185</v>
          </cell>
          <cell r="Z230">
            <v>791958.09389157104</v>
          </cell>
          <cell r="AA230">
            <v>0</v>
          </cell>
          <cell r="AB230">
            <v>30.558743236490486</v>
          </cell>
          <cell r="AC230">
            <v>0</v>
          </cell>
          <cell r="AD230">
            <v>30.558743236490486</v>
          </cell>
          <cell r="AE230">
            <v>0</v>
          </cell>
          <cell r="AF230">
            <v>397.26366207437644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0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411499.07608294667</v>
          </cell>
          <cell r="K231">
            <v>125.7358288031226</v>
          </cell>
          <cell r="L231">
            <v>1760.301603243716</v>
          </cell>
          <cell r="M231">
            <v>7755.6592256365384</v>
          </cell>
          <cell r="N231">
            <v>419254.73530858319</v>
          </cell>
          <cell r="O231">
            <v>759018.77280265896</v>
          </cell>
          <cell r="Q231">
            <v>0</v>
          </cell>
          <cell r="R231">
            <v>0</v>
          </cell>
          <cell r="S231">
            <v>3186.8500225124235</v>
          </cell>
          <cell r="T231">
            <v>-5.184119800105691E-11</v>
          </cell>
          <cell r="U231">
            <v>227.6321444651112</v>
          </cell>
          <cell r="V231">
            <v>3186.8500225123717</v>
          </cell>
          <cell r="W231">
            <v>759018.77280265896</v>
          </cell>
          <cell r="Y231">
            <v>745335.20089001185</v>
          </cell>
          <cell r="Z231">
            <v>791958.09389157104</v>
          </cell>
          <cell r="AA231">
            <v>0</v>
          </cell>
          <cell r="AB231">
            <v>30.558743236490486</v>
          </cell>
          <cell r="AC231">
            <v>0</v>
          </cell>
          <cell r="AD231">
            <v>30.558743236490486</v>
          </cell>
          <cell r="AE231">
            <v>0</v>
          </cell>
          <cell r="AF231">
            <v>427.8224053108669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0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11499.07608294667</v>
          </cell>
          <cell r="K232">
            <v>125.7358288031226</v>
          </cell>
          <cell r="L232">
            <v>1886.0374320468386</v>
          </cell>
          <cell r="M232">
            <v>7881.3950544396612</v>
          </cell>
          <cell r="N232">
            <v>419380.47113738634</v>
          </cell>
          <cell r="O232">
            <v>759246.40494712419</v>
          </cell>
          <cell r="Q232">
            <v>0</v>
          </cell>
          <cell r="R232">
            <v>0</v>
          </cell>
          <cell r="S232">
            <v>3414.4821669775965</v>
          </cell>
          <cell r="T232">
            <v>0</v>
          </cell>
          <cell r="U232">
            <v>227.63214446522761</v>
          </cell>
          <cell r="V232">
            <v>3414.4821669775993</v>
          </cell>
          <cell r="W232">
            <v>759246.40494712419</v>
          </cell>
          <cell r="Y232">
            <v>745335.20089001185</v>
          </cell>
          <cell r="Z232">
            <v>791958.09389157104</v>
          </cell>
          <cell r="AA232">
            <v>0</v>
          </cell>
          <cell r="AB232">
            <v>30.558743236490486</v>
          </cell>
          <cell r="AC232">
            <v>0</v>
          </cell>
          <cell r="AD232">
            <v>30.558743236490486</v>
          </cell>
          <cell r="AE232">
            <v>0</v>
          </cell>
          <cell r="AF232">
            <v>458.38114854735744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0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411499.07608294667</v>
          </cell>
          <cell r="K233">
            <v>125.7358288031226</v>
          </cell>
          <cell r="L233">
            <v>2011.7732608499612</v>
          </cell>
          <cell r="M233">
            <v>8007.130883242784</v>
          </cell>
          <cell r="N233">
            <v>419506.20696618943</v>
          </cell>
          <cell r="O233">
            <v>759474.0370915893</v>
          </cell>
          <cell r="Q233">
            <v>0</v>
          </cell>
          <cell r="R233">
            <v>0</v>
          </cell>
          <cell r="S233">
            <v>3642.1143114427696</v>
          </cell>
          <cell r="T233">
            <v>-5.9117155615240335E-11</v>
          </cell>
          <cell r="U233">
            <v>227.6321444651112</v>
          </cell>
          <cell r="V233">
            <v>3642.1143114427105</v>
          </cell>
          <cell r="W233">
            <v>759474.0370915893</v>
          </cell>
          <cell r="Y233">
            <v>745335.20089001185</v>
          </cell>
          <cell r="Z233">
            <v>791958.09389157104</v>
          </cell>
          <cell r="AA233">
            <v>0</v>
          </cell>
          <cell r="AB233">
            <v>30.558743236490486</v>
          </cell>
          <cell r="AC233">
            <v>0</v>
          </cell>
          <cell r="AD233">
            <v>30.558743236490486</v>
          </cell>
          <cell r="AE233">
            <v>0</v>
          </cell>
          <cell r="AF233">
            <v>488.93989178384794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0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411499.07608294667</v>
          </cell>
          <cell r="K234">
            <v>125.7358288031226</v>
          </cell>
          <cell r="L234">
            <v>2137.5090896530837</v>
          </cell>
          <cell r="M234">
            <v>8132.8667120459068</v>
          </cell>
          <cell r="N234">
            <v>419631.94279499259</v>
          </cell>
          <cell r="O234">
            <v>759701.66923605464</v>
          </cell>
          <cell r="Q234">
            <v>0</v>
          </cell>
          <cell r="R234">
            <v>0</v>
          </cell>
          <cell r="S234">
            <v>3869.7464559079426</v>
          </cell>
          <cell r="T234">
            <v>1.1186784831807017E-10</v>
          </cell>
          <cell r="U234">
            <v>227.63214446534403</v>
          </cell>
          <cell r="V234">
            <v>3869.7464559080545</v>
          </cell>
          <cell r="W234">
            <v>759701.66923605464</v>
          </cell>
          <cell r="Y234">
            <v>745335.20089001185</v>
          </cell>
          <cell r="Z234">
            <v>791958.09389157104</v>
          </cell>
          <cell r="AA234">
            <v>0</v>
          </cell>
          <cell r="AB234">
            <v>30.558743236490486</v>
          </cell>
          <cell r="AC234">
            <v>0</v>
          </cell>
          <cell r="AD234">
            <v>30.558743236490486</v>
          </cell>
          <cell r="AE234">
            <v>0</v>
          </cell>
          <cell r="AF234">
            <v>519.4986350203383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0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411499.07608294667</v>
          </cell>
          <cell r="K235">
            <v>125.7358288031226</v>
          </cell>
          <cell r="L235">
            <v>2263.2449184562065</v>
          </cell>
          <cell r="M235">
            <v>8258.6025408490295</v>
          </cell>
          <cell r="N235">
            <v>419757.67862379568</v>
          </cell>
          <cell r="O235">
            <v>759929.30138051976</v>
          </cell>
          <cell r="Q235">
            <v>0</v>
          </cell>
          <cell r="R235">
            <v>0</v>
          </cell>
          <cell r="S235">
            <v>4097.3786003731166</v>
          </cell>
          <cell r="T235">
            <v>4.9112713895738125E-11</v>
          </cell>
          <cell r="U235">
            <v>227.6321444651112</v>
          </cell>
          <cell r="V235">
            <v>4097.3786003731657</v>
          </cell>
          <cell r="W235">
            <v>759929.30138051976</v>
          </cell>
          <cell r="Y235">
            <v>745335.20089001185</v>
          </cell>
          <cell r="Z235">
            <v>791958.09389157104</v>
          </cell>
          <cell r="AA235">
            <v>0</v>
          </cell>
          <cell r="AB235">
            <v>30.558743236490486</v>
          </cell>
          <cell r="AC235">
            <v>0</v>
          </cell>
          <cell r="AD235">
            <v>30.558743236490486</v>
          </cell>
          <cell r="AE235">
            <v>0</v>
          </cell>
          <cell r="AF235">
            <v>550.0573782568288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0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411499.07608294667</v>
          </cell>
          <cell r="K236">
            <v>125.7358288031226</v>
          </cell>
          <cell r="L236">
            <v>2388.9807472593293</v>
          </cell>
          <cell r="M236">
            <v>8384.3383696521523</v>
          </cell>
          <cell r="N236">
            <v>419883.41445259884</v>
          </cell>
          <cell r="O236">
            <v>760156.93352498498</v>
          </cell>
          <cell r="Q236">
            <v>0</v>
          </cell>
          <cell r="R236">
            <v>0</v>
          </cell>
          <cell r="S236">
            <v>4325.0107448382896</v>
          </cell>
          <cell r="T236">
            <v>1.0368239600211382E-10</v>
          </cell>
          <cell r="U236">
            <v>227.63214446522761</v>
          </cell>
          <cell r="V236">
            <v>4325.0107448383933</v>
          </cell>
          <cell r="W236">
            <v>760156.93352498498</v>
          </cell>
          <cell r="Y236">
            <v>745335.20089001185</v>
          </cell>
          <cell r="Z236">
            <v>791958.09389157104</v>
          </cell>
          <cell r="AA236">
            <v>0</v>
          </cell>
          <cell r="AB236">
            <v>30.558743236490486</v>
          </cell>
          <cell r="AC236">
            <v>0</v>
          </cell>
          <cell r="AD236">
            <v>30.558743236490486</v>
          </cell>
          <cell r="AE236">
            <v>0</v>
          </cell>
          <cell r="AF236">
            <v>580.61612149331938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0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1499.07608294667</v>
          </cell>
          <cell r="K237">
            <v>125.7358288031226</v>
          </cell>
          <cell r="L237">
            <v>2514.7165760624521</v>
          </cell>
          <cell r="M237">
            <v>8510.0741984552751</v>
          </cell>
          <cell r="N237">
            <v>420009.15028140193</v>
          </cell>
          <cell r="O237">
            <v>760384.56566945009</v>
          </cell>
          <cell r="Q237">
            <v>0</v>
          </cell>
          <cell r="R237">
            <v>0</v>
          </cell>
          <cell r="S237">
            <v>4552.6428893034636</v>
          </cell>
          <cell r="T237">
            <v>4.0927261579781771E-11</v>
          </cell>
          <cell r="U237">
            <v>227.6321444651112</v>
          </cell>
          <cell r="V237">
            <v>4552.6428893035045</v>
          </cell>
          <cell r="W237">
            <v>760384.56566945009</v>
          </cell>
          <cell r="Y237">
            <v>745335.20089001185</v>
          </cell>
          <cell r="Z237">
            <v>791958.09389157104</v>
          </cell>
          <cell r="AA237">
            <v>0</v>
          </cell>
          <cell r="AB237">
            <v>30.558743236490486</v>
          </cell>
          <cell r="AC237">
            <v>0</v>
          </cell>
          <cell r="AD237">
            <v>30.558743236490486</v>
          </cell>
          <cell r="AE237">
            <v>0</v>
          </cell>
          <cell r="AF237">
            <v>611.174864729809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0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11499.07608294667</v>
          </cell>
          <cell r="K238">
            <v>125.7358288031226</v>
          </cell>
          <cell r="L238">
            <v>2640.4524048655749</v>
          </cell>
          <cell r="M238">
            <v>8635.8100272583979</v>
          </cell>
          <cell r="N238">
            <v>420134.88611020509</v>
          </cell>
          <cell r="O238">
            <v>760612.19781391532</v>
          </cell>
          <cell r="Q238">
            <v>0</v>
          </cell>
          <cell r="R238">
            <v>0</v>
          </cell>
          <cell r="S238">
            <v>4780.2750337686366</v>
          </cell>
          <cell r="T238">
            <v>9.5496943686157465E-11</v>
          </cell>
          <cell r="U238">
            <v>227.63214446522761</v>
          </cell>
          <cell r="V238">
            <v>4780.2750337687321</v>
          </cell>
          <cell r="W238">
            <v>760612.19781391532</v>
          </cell>
          <cell r="Y238">
            <v>745335.20089001185</v>
          </cell>
          <cell r="Z238">
            <v>791958.09389157104</v>
          </cell>
          <cell r="AA238">
            <v>0</v>
          </cell>
          <cell r="AB238">
            <v>30.558743236490486</v>
          </cell>
          <cell r="AC238">
            <v>0</v>
          </cell>
          <cell r="AD238">
            <v>30.558743236490486</v>
          </cell>
          <cell r="AE238">
            <v>0</v>
          </cell>
          <cell r="AF238">
            <v>641.73360796630038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0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411499.07608294667</v>
          </cell>
          <cell r="K239">
            <v>125.7358288031226</v>
          </cell>
          <cell r="L239">
            <v>2766.1882336686976</v>
          </cell>
          <cell r="M239">
            <v>8761.5458560615207</v>
          </cell>
          <cell r="N239">
            <v>420260.62193900818</v>
          </cell>
          <cell r="O239">
            <v>760839.82995838043</v>
          </cell>
          <cell r="Q239">
            <v>0</v>
          </cell>
          <cell r="R239">
            <v>0</v>
          </cell>
          <cell r="S239">
            <v>5007.9071782338106</v>
          </cell>
          <cell r="T239">
            <v>3.2741809263825417E-11</v>
          </cell>
          <cell r="U239">
            <v>227.6321444651112</v>
          </cell>
          <cell r="V239">
            <v>5007.9071782338433</v>
          </cell>
          <cell r="W239">
            <v>760839.82995838043</v>
          </cell>
          <cell r="Y239">
            <v>745335.20089001185</v>
          </cell>
          <cell r="Z239">
            <v>791958.09389157104</v>
          </cell>
          <cell r="AA239">
            <v>0</v>
          </cell>
          <cell r="AB239">
            <v>30.558743236490486</v>
          </cell>
          <cell r="AC239">
            <v>0</v>
          </cell>
          <cell r="AD239">
            <v>30.558743236490486</v>
          </cell>
          <cell r="AE239">
            <v>0</v>
          </cell>
          <cell r="AF239">
            <v>672.29235120279088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0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411499.07608294667</v>
          </cell>
          <cell r="K240">
            <v>125.7358288031226</v>
          </cell>
          <cell r="L240">
            <v>2891.9240624718204</v>
          </cell>
          <cell r="M240">
            <v>8887.2816848646435</v>
          </cell>
          <cell r="N240">
            <v>420386.35776781134</v>
          </cell>
          <cell r="O240">
            <v>761067.46210284566</v>
          </cell>
          <cell r="Q240">
            <v>0</v>
          </cell>
          <cell r="R240">
            <v>0</v>
          </cell>
          <cell r="S240">
            <v>5235.5393226989836</v>
          </cell>
          <cell r="T240">
            <v>8.7311491370201111E-11</v>
          </cell>
          <cell r="U240">
            <v>227.63214446522761</v>
          </cell>
          <cell r="V240">
            <v>5235.5393226990709</v>
          </cell>
          <cell r="W240">
            <v>761067.46210284566</v>
          </cell>
          <cell r="Y240">
            <v>745335.20089001185</v>
          </cell>
          <cell r="Z240">
            <v>791958.09389157104</v>
          </cell>
          <cell r="AA240">
            <v>0</v>
          </cell>
          <cell r="AB240">
            <v>30.558743236490486</v>
          </cell>
          <cell r="AC240">
            <v>0</v>
          </cell>
          <cell r="AD240">
            <v>30.558743236490486</v>
          </cell>
          <cell r="AE240">
            <v>0</v>
          </cell>
          <cell r="AF240">
            <v>702.8510944392813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0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11499.07608294667</v>
          </cell>
          <cell r="K241">
            <v>125.7358288031226</v>
          </cell>
          <cell r="L241">
            <v>3017.6598912749432</v>
          </cell>
          <cell r="M241">
            <v>9013.0175136677663</v>
          </cell>
          <cell r="N241">
            <v>420512.09359661443</v>
          </cell>
          <cell r="O241">
            <v>761295.09424731077</v>
          </cell>
          <cell r="Q241">
            <v>0</v>
          </cell>
          <cell r="R241">
            <v>0</v>
          </cell>
          <cell r="S241">
            <v>5463.1714671641575</v>
          </cell>
          <cell r="T241">
            <v>2.4556356947869062E-11</v>
          </cell>
          <cell r="U241">
            <v>227.6321444651112</v>
          </cell>
          <cell r="V241">
            <v>5463.1714671641821</v>
          </cell>
          <cell r="W241">
            <v>761295.09424731077</v>
          </cell>
          <cell r="Y241">
            <v>745335.20089001185</v>
          </cell>
          <cell r="Z241">
            <v>791958.09389157104</v>
          </cell>
          <cell r="AA241">
            <v>0</v>
          </cell>
          <cell r="AB241">
            <v>30.558743236490486</v>
          </cell>
          <cell r="AC241">
            <v>0</v>
          </cell>
          <cell r="AD241">
            <v>30.558743236490486</v>
          </cell>
          <cell r="AE241">
            <v>0</v>
          </cell>
          <cell r="AF241">
            <v>733.40983767577188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0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411499.07608294667</v>
          </cell>
          <cell r="K242">
            <v>125.7358288031226</v>
          </cell>
          <cell r="L242">
            <v>3143.395720078066</v>
          </cell>
          <cell r="M242">
            <v>9138.753342470889</v>
          </cell>
          <cell r="N242">
            <v>420637.82942541759</v>
          </cell>
          <cell r="O242">
            <v>761522.726391776</v>
          </cell>
          <cell r="Q242">
            <v>0</v>
          </cell>
          <cell r="R242">
            <v>0</v>
          </cell>
          <cell r="S242">
            <v>5690.8036116293306</v>
          </cell>
          <cell r="T242">
            <v>7.9126039054244757E-11</v>
          </cell>
          <cell r="U242">
            <v>227.63214446522761</v>
          </cell>
          <cell r="V242">
            <v>5690.8036116294097</v>
          </cell>
          <cell r="W242">
            <v>761522.726391776</v>
          </cell>
          <cell r="Y242">
            <v>745335.20089001185</v>
          </cell>
          <cell r="Z242">
            <v>791958.09389157104</v>
          </cell>
          <cell r="AA242">
            <v>0</v>
          </cell>
          <cell r="AB242">
            <v>30.558743236490486</v>
          </cell>
          <cell r="AC242">
            <v>0</v>
          </cell>
          <cell r="AD242">
            <v>30.558743236490486</v>
          </cell>
          <cell r="AE242">
            <v>0</v>
          </cell>
          <cell r="AF242">
            <v>763.96858091226238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0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11499.07608294667</v>
          </cell>
          <cell r="K243">
            <v>125.7358288031226</v>
          </cell>
          <cell r="L243">
            <v>3269.1315488811888</v>
          </cell>
          <cell r="M243">
            <v>9264.4891712740118</v>
          </cell>
          <cell r="N243">
            <v>420763.56525422068</v>
          </cell>
          <cell r="O243">
            <v>761750.35853624111</v>
          </cell>
          <cell r="Q243">
            <v>0</v>
          </cell>
          <cell r="R243">
            <v>0</v>
          </cell>
          <cell r="S243">
            <v>5918.4357560945045</v>
          </cell>
          <cell r="T243">
            <v>1.6370904631912708E-11</v>
          </cell>
          <cell r="U243">
            <v>227.6321444651112</v>
          </cell>
          <cell r="V243">
            <v>5918.4357560945209</v>
          </cell>
          <cell r="W243">
            <v>761750.35853624111</v>
          </cell>
          <cell r="Y243">
            <v>745335.20089001185</v>
          </cell>
          <cell r="Z243">
            <v>791958.09389157104</v>
          </cell>
          <cell r="AA243">
            <v>0</v>
          </cell>
          <cell r="AB243">
            <v>30.558743236490486</v>
          </cell>
          <cell r="AC243">
            <v>0</v>
          </cell>
          <cell r="AD243">
            <v>30.558743236490486</v>
          </cell>
          <cell r="AE243">
            <v>0</v>
          </cell>
          <cell r="AF243">
            <v>794.5273241487528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0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11499.07608294667</v>
          </cell>
          <cell r="K244">
            <v>125.7358288031226</v>
          </cell>
          <cell r="L244">
            <v>3394.8673776843116</v>
          </cell>
          <cell r="M244">
            <v>9390.2250000771346</v>
          </cell>
          <cell r="N244">
            <v>420889.30108302383</v>
          </cell>
          <cell r="O244">
            <v>761977.99068070634</v>
          </cell>
          <cell r="Q244">
            <v>0</v>
          </cell>
          <cell r="R244">
            <v>0</v>
          </cell>
          <cell r="S244">
            <v>6146.0679005596776</v>
          </cell>
          <cell r="T244">
            <v>7.0940586738288403E-11</v>
          </cell>
          <cell r="U244">
            <v>227.63214446522761</v>
          </cell>
          <cell r="V244">
            <v>6146.0679005597485</v>
          </cell>
          <cell r="W244">
            <v>761977.99068070634</v>
          </cell>
          <cell r="Y244">
            <v>745335.20089001185</v>
          </cell>
          <cell r="Z244">
            <v>791958.09389157104</v>
          </cell>
          <cell r="AA244">
            <v>0</v>
          </cell>
          <cell r="AB244">
            <v>30.558743236490486</v>
          </cell>
          <cell r="AC244">
            <v>0</v>
          </cell>
          <cell r="AD244">
            <v>30.558743236490486</v>
          </cell>
          <cell r="AE244">
            <v>0</v>
          </cell>
          <cell r="AF244">
            <v>825.08606738524338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0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411499.07608294667</v>
          </cell>
          <cell r="K245">
            <v>125.7358288031226</v>
          </cell>
          <cell r="L245">
            <v>3520.6032064874344</v>
          </cell>
          <cell r="M245">
            <v>9515.9608288802574</v>
          </cell>
          <cell r="N245">
            <v>421015.03691182693</v>
          </cell>
          <cell r="O245">
            <v>762205.62282517145</v>
          </cell>
          <cell r="Q245">
            <v>0</v>
          </cell>
          <cell r="R245">
            <v>0</v>
          </cell>
          <cell r="S245">
            <v>6373.7000450248515</v>
          </cell>
          <cell r="T245">
            <v>8.1854523159563541E-12</v>
          </cell>
          <cell r="U245">
            <v>227.6321444651112</v>
          </cell>
          <cell r="V245">
            <v>6373.7000450248597</v>
          </cell>
          <cell r="W245">
            <v>762205.62282517145</v>
          </cell>
          <cell r="Y245">
            <v>745335.20089001185</v>
          </cell>
          <cell r="Z245">
            <v>791958.09389157104</v>
          </cell>
          <cell r="AA245">
            <v>0</v>
          </cell>
          <cell r="AB245">
            <v>30.558743236490486</v>
          </cell>
          <cell r="AC245">
            <v>0</v>
          </cell>
          <cell r="AD245">
            <v>30.558743236490486</v>
          </cell>
          <cell r="AE245">
            <v>0</v>
          </cell>
          <cell r="AF245">
            <v>855.64481062173388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0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11499.07608294667</v>
          </cell>
          <cell r="K246">
            <v>125.7358288031226</v>
          </cell>
          <cell r="L246">
            <v>3646.3390352905571</v>
          </cell>
          <cell r="M246">
            <v>9641.6966576833802</v>
          </cell>
          <cell r="N246">
            <v>421140.77274063008</v>
          </cell>
          <cell r="O246">
            <v>762433.25496963668</v>
          </cell>
          <cell r="Q246">
            <v>0</v>
          </cell>
          <cell r="R246">
            <v>0</v>
          </cell>
          <cell r="S246">
            <v>6601.3321894900246</v>
          </cell>
          <cell r="T246">
            <v>6.2755134422332048E-11</v>
          </cell>
          <cell r="U246">
            <v>227.63214446522761</v>
          </cell>
          <cell r="V246">
            <v>6601.3321894900873</v>
          </cell>
          <cell r="W246">
            <v>762433.25496963668</v>
          </cell>
          <cell r="Y246">
            <v>745335.20089001185</v>
          </cell>
          <cell r="Z246">
            <v>791958.09389157104</v>
          </cell>
          <cell r="AA246">
            <v>0</v>
          </cell>
          <cell r="AB246">
            <v>30.558743236490486</v>
          </cell>
          <cell r="AC246">
            <v>0</v>
          </cell>
          <cell r="AD246">
            <v>30.558743236490486</v>
          </cell>
          <cell r="AE246">
            <v>0</v>
          </cell>
          <cell r="AF246">
            <v>886.20355385822438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0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411499.07608294667</v>
          </cell>
          <cell r="K247">
            <v>125.7358288031226</v>
          </cell>
          <cell r="L247">
            <v>3772.0748640936799</v>
          </cell>
          <cell r="M247">
            <v>9767.432486486503</v>
          </cell>
          <cell r="N247">
            <v>421266.50856943318</v>
          </cell>
          <cell r="O247">
            <v>762660.88711410179</v>
          </cell>
          <cell r="Q247">
            <v>0</v>
          </cell>
          <cell r="R247">
            <v>0</v>
          </cell>
          <cell r="S247">
            <v>6828.9643339551985</v>
          </cell>
          <cell r="T247">
            <v>0</v>
          </cell>
          <cell r="U247">
            <v>227.6321444651112</v>
          </cell>
          <cell r="V247">
            <v>6828.9643339551985</v>
          </cell>
          <cell r="W247">
            <v>762660.88711410179</v>
          </cell>
          <cell r="Y247">
            <v>745335.20089001185</v>
          </cell>
          <cell r="Z247">
            <v>791958.09389157104</v>
          </cell>
          <cell r="AA247">
            <v>0</v>
          </cell>
          <cell r="AB247">
            <v>30.558743236490486</v>
          </cell>
          <cell r="AC247">
            <v>0</v>
          </cell>
          <cell r="AD247">
            <v>30.558743236490486</v>
          </cell>
          <cell r="AE247">
            <v>0</v>
          </cell>
          <cell r="AF247">
            <v>916.76229709471488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0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11499.07608294667</v>
          </cell>
          <cell r="K248">
            <v>125.7358288031226</v>
          </cell>
          <cell r="L248">
            <v>3897.8106928968027</v>
          </cell>
          <cell r="M248">
            <v>9893.1683152896258</v>
          </cell>
          <cell r="N248">
            <v>421392.24439823627</v>
          </cell>
          <cell r="O248">
            <v>762888.5192585669</v>
          </cell>
          <cell r="Q248">
            <v>0</v>
          </cell>
          <cell r="R248">
            <v>0</v>
          </cell>
          <cell r="S248">
            <v>7056.5964784203716</v>
          </cell>
          <cell r="T248">
            <v>-6.184563972055912E-11</v>
          </cell>
          <cell r="U248">
            <v>227.6321444651112</v>
          </cell>
          <cell r="V248">
            <v>7056.5964784203097</v>
          </cell>
          <cell r="W248">
            <v>762888.5192585669</v>
          </cell>
          <cell r="Y248">
            <v>745335.20089001185</v>
          </cell>
          <cell r="Z248">
            <v>791958.09389157104</v>
          </cell>
          <cell r="AA248">
            <v>0</v>
          </cell>
          <cell r="AB248">
            <v>30.558743236490486</v>
          </cell>
          <cell r="AC248">
            <v>0</v>
          </cell>
          <cell r="AD248">
            <v>30.558743236490486</v>
          </cell>
          <cell r="AE248">
            <v>0</v>
          </cell>
          <cell r="AF248">
            <v>947.32104033120538</v>
          </cell>
          <cell r="AH248">
            <v>7056.5964784203716</v>
          </cell>
          <cell r="AI248">
            <v>-6.184563972055912E-11</v>
          </cell>
          <cell r="AJ248">
            <v>1411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0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411499.07608294667</v>
          </cell>
          <cell r="K249">
            <v>125.7358288031226</v>
          </cell>
          <cell r="L249">
            <v>125.7358288031226</v>
          </cell>
          <cell r="M249">
            <v>10018.904144092749</v>
          </cell>
          <cell r="N249">
            <v>421517.98022703943</v>
          </cell>
          <cell r="O249">
            <v>763116.15140303224</v>
          </cell>
          <cell r="Q249">
            <v>0</v>
          </cell>
          <cell r="R249">
            <v>0</v>
          </cell>
          <cell r="S249">
            <v>227.63214446517316</v>
          </cell>
          <cell r="T249">
            <v>1.7087131709558889E-10</v>
          </cell>
          <cell r="U249">
            <v>227.63214446534403</v>
          </cell>
          <cell r="V249">
            <v>227.63214446534403</v>
          </cell>
          <cell r="W249">
            <v>763116.15140303224</v>
          </cell>
          <cell r="Y249">
            <v>745335.20089001185</v>
          </cell>
          <cell r="Z249">
            <v>791958.09389157104</v>
          </cell>
          <cell r="AA249">
            <v>0</v>
          </cell>
          <cell r="AB249">
            <v>30.558743236490486</v>
          </cell>
          <cell r="AC249">
            <v>0</v>
          </cell>
          <cell r="AD249">
            <v>30.558743236490486</v>
          </cell>
          <cell r="AE249">
            <v>0</v>
          </cell>
          <cell r="AF249">
            <v>30.558743236490486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0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11499.07608294667</v>
          </cell>
          <cell r="K250">
            <v>125.7358288031226</v>
          </cell>
          <cell r="L250">
            <v>251.4716576062452</v>
          </cell>
          <cell r="M250">
            <v>10144.639972895871</v>
          </cell>
          <cell r="N250">
            <v>421643.71605584252</v>
          </cell>
          <cell r="O250">
            <v>763343.78354749735</v>
          </cell>
          <cell r="Q250">
            <v>0</v>
          </cell>
          <cell r="R250">
            <v>0</v>
          </cell>
          <cell r="S250">
            <v>455.26428893034631</v>
          </cell>
          <cell r="T250">
            <v>1.0891199053730816E-10</v>
          </cell>
          <cell r="U250">
            <v>227.6321444651112</v>
          </cell>
          <cell r="V250">
            <v>455.26428893045522</v>
          </cell>
          <cell r="W250">
            <v>763343.78354749735</v>
          </cell>
          <cell r="Y250">
            <v>745335.20089001185</v>
          </cell>
          <cell r="Z250">
            <v>791958.09389157104</v>
          </cell>
          <cell r="AA250">
            <v>0</v>
          </cell>
          <cell r="AB250">
            <v>30.558743236490486</v>
          </cell>
          <cell r="AC250">
            <v>0</v>
          </cell>
          <cell r="AD250">
            <v>30.558743236490486</v>
          </cell>
          <cell r="AE250">
            <v>0</v>
          </cell>
          <cell r="AF250">
            <v>61.117486472980971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0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411499.07608294667</v>
          </cell>
          <cell r="K251">
            <v>125.7358288031226</v>
          </cell>
          <cell r="L251">
            <v>377.20748640936779</v>
          </cell>
          <cell r="M251">
            <v>10270.375801698994</v>
          </cell>
          <cell r="N251">
            <v>421769.45188464568</v>
          </cell>
          <cell r="O251">
            <v>763571.41569196258</v>
          </cell>
          <cell r="Q251">
            <v>0</v>
          </cell>
          <cell r="R251">
            <v>0</v>
          </cell>
          <cell r="S251">
            <v>682.89643339551947</v>
          </cell>
          <cell r="T251">
            <v>1.6336798580596223E-10</v>
          </cell>
          <cell r="U251">
            <v>227.63214446522761</v>
          </cell>
          <cell r="V251">
            <v>682.89643339568283</v>
          </cell>
          <cell r="W251">
            <v>763571.41569196258</v>
          </cell>
          <cell r="Y251">
            <v>745335.20089001185</v>
          </cell>
          <cell r="Z251">
            <v>791958.09389157104</v>
          </cell>
          <cell r="AA251">
            <v>0</v>
          </cell>
          <cell r="AB251">
            <v>30.558743236490486</v>
          </cell>
          <cell r="AC251">
            <v>0</v>
          </cell>
          <cell r="AD251">
            <v>30.558743236490486</v>
          </cell>
          <cell r="AE251">
            <v>0</v>
          </cell>
          <cell r="AF251">
            <v>91.676229709471457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0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411499.07608294667</v>
          </cell>
          <cell r="K252">
            <v>125.7358288031226</v>
          </cell>
          <cell r="L252">
            <v>502.9433152124904</v>
          </cell>
          <cell r="M252">
            <v>10396.111630502117</v>
          </cell>
          <cell r="N252">
            <v>421895.18771344877</v>
          </cell>
          <cell r="O252">
            <v>763799.04783642769</v>
          </cell>
          <cell r="Q252">
            <v>0</v>
          </cell>
          <cell r="R252">
            <v>0</v>
          </cell>
          <cell r="S252">
            <v>910.52857786069262</v>
          </cell>
          <cell r="T252">
            <v>1.014086592476815E-10</v>
          </cell>
          <cell r="U252">
            <v>227.6321444651112</v>
          </cell>
          <cell r="V252">
            <v>910.52857786079403</v>
          </cell>
          <cell r="W252">
            <v>763799.04783642769</v>
          </cell>
          <cell r="Y252">
            <v>745335.20089001185</v>
          </cell>
          <cell r="Z252">
            <v>791958.09389157104</v>
          </cell>
          <cell r="AA252">
            <v>0</v>
          </cell>
          <cell r="AB252">
            <v>30.558743236490486</v>
          </cell>
          <cell r="AC252">
            <v>0</v>
          </cell>
          <cell r="AD252">
            <v>30.558743236490486</v>
          </cell>
          <cell r="AE252">
            <v>0</v>
          </cell>
          <cell r="AF252">
            <v>122.23497294596194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0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411499.07608294667</v>
          </cell>
          <cell r="K253">
            <v>125.7358288031226</v>
          </cell>
          <cell r="L253">
            <v>628.67914401561302</v>
          </cell>
          <cell r="M253">
            <v>10521.84745930524</v>
          </cell>
          <cell r="N253">
            <v>422020.92354225193</v>
          </cell>
          <cell r="O253">
            <v>764026.67998089292</v>
          </cell>
          <cell r="Q253">
            <v>0</v>
          </cell>
          <cell r="R253">
            <v>0</v>
          </cell>
          <cell r="S253">
            <v>1138.1607223258659</v>
          </cell>
          <cell r="T253">
            <v>1.5575096767861396E-10</v>
          </cell>
          <cell r="U253">
            <v>227.63214446522761</v>
          </cell>
          <cell r="V253">
            <v>1138.1607223260216</v>
          </cell>
          <cell r="W253">
            <v>764026.67998089292</v>
          </cell>
          <cell r="Y253">
            <v>745335.20089001185</v>
          </cell>
          <cell r="Z253">
            <v>791958.09389157104</v>
          </cell>
          <cell r="AA253">
            <v>0</v>
          </cell>
          <cell r="AB253">
            <v>30.558743236490486</v>
          </cell>
          <cell r="AC253">
            <v>0</v>
          </cell>
          <cell r="AD253">
            <v>30.558743236490486</v>
          </cell>
          <cell r="AE253">
            <v>0</v>
          </cell>
          <cell r="AF253">
            <v>152.7937161824524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0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411499.07608294667</v>
          </cell>
          <cell r="K254">
            <v>125.7358288031226</v>
          </cell>
          <cell r="L254">
            <v>754.41497281873558</v>
          </cell>
          <cell r="M254">
            <v>10647.583288108362</v>
          </cell>
          <cell r="N254">
            <v>422146.65937105502</v>
          </cell>
          <cell r="O254">
            <v>764254.31212535803</v>
          </cell>
          <cell r="Q254">
            <v>0</v>
          </cell>
          <cell r="R254">
            <v>0</v>
          </cell>
          <cell r="S254">
            <v>1365.7928667910389</v>
          </cell>
          <cell r="T254">
            <v>9.3905327958054841E-11</v>
          </cell>
          <cell r="U254">
            <v>227.6321444651112</v>
          </cell>
          <cell r="V254">
            <v>1365.7928667911328</v>
          </cell>
          <cell r="W254">
            <v>764254.31212535803</v>
          </cell>
          <cell r="Y254">
            <v>745335.20089001185</v>
          </cell>
          <cell r="Z254">
            <v>791958.09389157104</v>
          </cell>
          <cell r="AA254">
            <v>0</v>
          </cell>
          <cell r="AB254">
            <v>30.558743236490486</v>
          </cell>
          <cell r="AC254">
            <v>0</v>
          </cell>
          <cell r="AD254">
            <v>30.558743236490486</v>
          </cell>
          <cell r="AE254">
            <v>0</v>
          </cell>
          <cell r="AF254">
            <v>183.35245941894294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0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11499.07608294667</v>
          </cell>
          <cell r="K255">
            <v>125.7358288031226</v>
          </cell>
          <cell r="L255">
            <v>880.15080162185814</v>
          </cell>
          <cell r="M255">
            <v>10773.319116911485</v>
          </cell>
          <cell r="N255">
            <v>422272.39519985818</v>
          </cell>
          <cell r="O255">
            <v>764481.94426982326</v>
          </cell>
          <cell r="Q255">
            <v>0</v>
          </cell>
          <cell r="R255">
            <v>0</v>
          </cell>
          <cell r="S255">
            <v>1593.425011256212</v>
          </cell>
          <cell r="T255">
            <v>1.4847501006443053E-10</v>
          </cell>
          <cell r="U255">
            <v>227.63214446522761</v>
          </cell>
          <cell r="V255">
            <v>1593.4250112563604</v>
          </cell>
          <cell r="W255">
            <v>764481.94426982326</v>
          </cell>
          <cell r="Y255">
            <v>745335.20089001185</v>
          </cell>
          <cell r="Z255">
            <v>791958.09389157104</v>
          </cell>
          <cell r="AA255">
            <v>0</v>
          </cell>
          <cell r="AB255">
            <v>30.558743236490486</v>
          </cell>
          <cell r="AC255">
            <v>0</v>
          </cell>
          <cell r="AD255">
            <v>30.558743236490486</v>
          </cell>
          <cell r="AE255">
            <v>0</v>
          </cell>
          <cell r="AF255">
            <v>213.91120265543344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0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11499.07608294667</v>
          </cell>
          <cell r="K256">
            <v>125.7358288031226</v>
          </cell>
          <cell r="L256">
            <v>1005.8866304249807</v>
          </cell>
          <cell r="M256">
            <v>10899.054945714608</v>
          </cell>
          <cell r="N256">
            <v>422398.13102866127</v>
          </cell>
          <cell r="O256">
            <v>764709.57641428837</v>
          </cell>
          <cell r="Q256">
            <v>0</v>
          </cell>
          <cell r="R256">
            <v>0</v>
          </cell>
          <cell r="S256">
            <v>1821.057155721385</v>
          </cell>
          <cell r="T256">
            <v>8.6629370343871415E-11</v>
          </cell>
          <cell r="U256">
            <v>227.6321444651112</v>
          </cell>
          <cell r="V256">
            <v>1821.0571557214716</v>
          </cell>
          <cell r="W256">
            <v>764709.57641428837</v>
          </cell>
          <cell r="Y256">
            <v>745335.20089001185</v>
          </cell>
          <cell r="Z256">
            <v>791958.09389157104</v>
          </cell>
          <cell r="AA256">
            <v>0</v>
          </cell>
          <cell r="AB256">
            <v>30.558743236490486</v>
          </cell>
          <cell r="AC256">
            <v>0</v>
          </cell>
          <cell r="AD256">
            <v>30.558743236490486</v>
          </cell>
          <cell r="AE256">
            <v>0</v>
          </cell>
          <cell r="AF256">
            <v>244.46994589192394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0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11499.07608294667</v>
          </cell>
          <cell r="K257">
            <v>125.7358288031226</v>
          </cell>
          <cell r="L257">
            <v>1131.6224592281033</v>
          </cell>
          <cell r="M257">
            <v>11024.790774517731</v>
          </cell>
          <cell r="N257">
            <v>422523.86685746443</v>
          </cell>
          <cell r="O257">
            <v>764937.2085587536</v>
          </cell>
          <cell r="Q257">
            <v>0</v>
          </cell>
          <cell r="R257">
            <v>0</v>
          </cell>
          <cell r="S257">
            <v>2048.6893001865583</v>
          </cell>
          <cell r="T257">
            <v>1.4097167877480388E-10</v>
          </cell>
          <cell r="U257">
            <v>227.63214446522761</v>
          </cell>
          <cell r="V257">
            <v>2048.6893001866993</v>
          </cell>
          <cell r="W257">
            <v>764937.2085587536</v>
          </cell>
          <cell r="Y257">
            <v>745335.20089001185</v>
          </cell>
          <cell r="Z257">
            <v>791958.09389157104</v>
          </cell>
          <cell r="AA257">
            <v>0</v>
          </cell>
          <cell r="AB257">
            <v>30.558743236490486</v>
          </cell>
          <cell r="AC257">
            <v>0</v>
          </cell>
          <cell r="AD257">
            <v>30.558743236490486</v>
          </cell>
          <cell r="AE257">
            <v>0</v>
          </cell>
          <cell r="AF257">
            <v>275.02868912841444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0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11499.07608294667</v>
          </cell>
          <cell r="K258">
            <v>125.7358288031226</v>
          </cell>
          <cell r="L258">
            <v>1257.3582880312258</v>
          </cell>
          <cell r="M258">
            <v>11150.526603320854</v>
          </cell>
          <cell r="N258">
            <v>422649.60268626752</v>
          </cell>
          <cell r="O258">
            <v>765164.84070321871</v>
          </cell>
          <cell r="Q258">
            <v>0</v>
          </cell>
          <cell r="R258">
            <v>0</v>
          </cell>
          <cell r="S258">
            <v>2276.3214446517313</v>
          </cell>
          <cell r="T258">
            <v>7.9126039054244757E-11</v>
          </cell>
          <cell r="U258">
            <v>227.6321444651112</v>
          </cell>
          <cell r="V258">
            <v>2276.3214446518105</v>
          </cell>
          <cell r="W258">
            <v>765164.84070321871</v>
          </cell>
          <cell r="Y258">
            <v>745335.20089001185</v>
          </cell>
          <cell r="Z258">
            <v>791958.09389157104</v>
          </cell>
          <cell r="AA258">
            <v>0</v>
          </cell>
          <cell r="AB258">
            <v>30.558743236490486</v>
          </cell>
          <cell r="AC258">
            <v>0</v>
          </cell>
          <cell r="AD258">
            <v>30.558743236490486</v>
          </cell>
          <cell r="AE258">
            <v>0</v>
          </cell>
          <cell r="AF258">
            <v>305.58743236490494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0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11499.07608294667</v>
          </cell>
          <cell r="K259">
            <v>125.7358288031226</v>
          </cell>
          <cell r="L259">
            <v>1383.0941168343484</v>
          </cell>
          <cell r="M259">
            <v>11276.262432123976</v>
          </cell>
          <cell r="N259">
            <v>422775.33851507067</v>
          </cell>
          <cell r="O259">
            <v>765392.47284768394</v>
          </cell>
          <cell r="Q259">
            <v>0</v>
          </cell>
          <cell r="R259">
            <v>0</v>
          </cell>
          <cell r="S259">
            <v>2503.9535891169044</v>
          </cell>
          <cell r="T259">
            <v>1.3369572116062045E-10</v>
          </cell>
          <cell r="U259">
            <v>227.63214446522761</v>
          </cell>
          <cell r="V259">
            <v>2503.9535891170381</v>
          </cell>
          <cell r="W259">
            <v>765392.47284768394</v>
          </cell>
          <cell r="Y259">
            <v>745335.20089001185</v>
          </cell>
          <cell r="Z259">
            <v>791958.09389157104</v>
          </cell>
          <cell r="AA259">
            <v>0</v>
          </cell>
          <cell r="AB259">
            <v>30.558743236490486</v>
          </cell>
          <cell r="AC259">
            <v>0</v>
          </cell>
          <cell r="AD259">
            <v>30.558743236490486</v>
          </cell>
          <cell r="AE259">
            <v>0</v>
          </cell>
          <cell r="AF259">
            <v>336.14617560139544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0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411499.07608294667</v>
          </cell>
          <cell r="K260">
            <v>125.7358288031226</v>
          </cell>
          <cell r="L260">
            <v>1508.8299456374709</v>
          </cell>
          <cell r="M260">
            <v>11401.998260927099</v>
          </cell>
          <cell r="N260">
            <v>422901.07434387377</v>
          </cell>
          <cell r="O260">
            <v>765620.10499214905</v>
          </cell>
          <cell r="Q260">
            <v>0</v>
          </cell>
          <cell r="R260">
            <v>0</v>
          </cell>
          <cell r="S260">
            <v>2731.5857335820774</v>
          </cell>
          <cell r="T260">
            <v>7.1850081440061331E-11</v>
          </cell>
          <cell r="U260">
            <v>227.6321444651112</v>
          </cell>
          <cell r="V260">
            <v>2731.5857335821493</v>
          </cell>
          <cell r="W260">
            <v>765620.10499214905</v>
          </cell>
          <cell r="Y260">
            <v>745335.20089001185</v>
          </cell>
          <cell r="Z260">
            <v>791958.09389157104</v>
          </cell>
          <cell r="AA260">
            <v>0</v>
          </cell>
          <cell r="AB260">
            <v>30.558743236490486</v>
          </cell>
          <cell r="AC260">
            <v>0</v>
          </cell>
          <cell r="AD260">
            <v>30.558743236490486</v>
          </cell>
          <cell r="AE260">
            <v>0</v>
          </cell>
          <cell r="AF260">
            <v>366.70491883788594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0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411499.07608294667</v>
          </cell>
          <cell r="K261">
            <v>125.7358288031226</v>
          </cell>
          <cell r="L261">
            <v>1634.5657744405935</v>
          </cell>
          <cell r="M261">
            <v>11527.734089730222</v>
          </cell>
          <cell r="N261">
            <v>423026.81017267692</v>
          </cell>
          <cell r="O261">
            <v>765847.73713661428</v>
          </cell>
          <cell r="Q261">
            <v>0</v>
          </cell>
          <cell r="R261">
            <v>0</v>
          </cell>
          <cell r="S261">
            <v>2959.2178780472505</v>
          </cell>
          <cell r="T261">
            <v>1.2641976354643703E-10</v>
          </cell>
          <cell r="U261">
            <v>227.63214446522761</v>
          </cell>
          <cell r="V261">
            <v>2959.2178780473769</v>
          </cell>
          <cell r="W261">
            <v>765847.73713661428</v>
          </cell>
          <cell r="Y261">
            <v>745335.20089001185</v>
          </cell>
          <cell r="Z261">
            <v>791958.09389157104</v>
          </cell>
          <cell r="AA261">
            <v>0</v>
          </cell>
          <cell r="AB261">
            <v>30.558743236490486</v>
          </cell>
          <cell r="AC261">
            <v>0</v>
          </cell>
          <cell r="AD261">
            <v>30.558743236490486</v>
          </cell>
          <cell r="AE261">
            <v>0</v>
          </cell>
          <cell r="AF261">
            <v>397.26366207437644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0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411499.07608294667</v>
          </cell>
          <cell r="K262">
            <v>125.7358288031226</v>
          </cell>
          <cell r="L262">
            <v>1760.301603243716</v>
          </cell>
          <cell r="M262">
            <v>11653.469918533345</v>
          </cell>
          <cell r="N262">
            <v>423152.54600148002</v>
          </cell>
          <cell r="O262">
            <v>766075.36928107939</v>
          </cell>
          <cell r="Q262">
            <v>0</v>
          </cell>
          <cell r="R262">
            <v>0</v>
          </cell>
          <cell r="S262">
            <v>3186.8500225124235</v>
          </cell>
          <cell r="T262">
            <v>6.4574123825877905E-11</v>
          </cell>
          <cell r="U262">
            <v>227.6321444651112</v>
          </cell>
          <cell r="V262">
            <v>3186.8500225124881</v>
          </cell>
          <cell r="W262">
            <v>766075.36928107939</v>
          </cell>
          <cell r="Y262">
            <v>745335.20089001185</v>
          </cell>
          <cell r="Z262">
            <v>791958.09389157104</v>
          </cell>
          <cell r="AA262">
            <v>0</v>
          </cell>
          <cell r="AB262">
            <v>30.558743236490486</v>
          </cell>
          <cell r="AC262">
            <v>0</v>
          </cell>
          <cell r="AD262">
            <v>30.558743236490486</v>
          </cell>
          <cell r="AE262">
            <v>0</v>
          </cell>
          <cell r="AF262">
            <v>427.8224053108669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0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411499.07608294667</v>
          </cell>
          <cell r="K263">
            <v>125.7358288031226</v>
          </cell>
          <cell r="L263">
            <v>1886.0374320468386</v>
          </cell>
          <cell r="M263">
            <v>11779.205747336468</v>
          </cell>
          <cell r="N263">
            <v>423278.28183028311</v>
          </cell>
          <cell r="O263">
            <v>766303.0014255445</v>
          </cell>
          <cell r="Q263">
            <v>0</v>
          </cell>
          <cell r="R263">
            <v>0</v>
          </cell>
          <cell r="S263">
            <v>3414.4821669775965</v>
          </cell>
          <cell r="T263">
            <v>0</v>
          </cell>
          <cell r="U263">
            <v>227.6321444651112</v>
          </cell>
          <cell r="V263">
            <v>3414.4821669775993</v>
          </cell>
          <cell r="W263">
            <v>766303.0014255445</v>
          </cell>
          <cell r="Y263">
            <v>745335.20089001185</v>
          </cell>
          <cell r="Z263">
            <v>791958.09389157104</v>
          </cell>
          <cell r="AA263">
            <v>0</v>
          </cell>
          <cell r="AB263">
            <v>30.558743236490486</v>
          </cell>
          <cell r="AC263">
            <v>0</v>
          </cell>
          <cell r="AD263">
            <v>30.558743236490486</v>
          </cell>
          <cell r="AE263">
            <v>0</v>
          </cell>
          <cell r="AF263">
            <v>458.38114854735744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0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411499.07608294667</v>
          </cell>
          <cell r="K264">
            <v>125.7358288031226</v>
          </cell>
          <cell r="L264">
            <v>2011.7732608499612</v>
          </cell>
          <cell r="M264">
            <v>11904.94157613959</v>
          </cell>
          <cell r="N264">
            <v>423404.01765908627</v>
          </cell>
          <cell r="O264">
            <v>766530.63357000973</v>
          </cell>
          <cell r="Q264">
            <v>0</v>
          </cell>
          <cell r="R264">
            <v>0</v>
          </cell>
          <cell r="S264">
            <v>3642.1143114427696</v>
          </cell>
          <cell r="T264">
            <v>5.7298166211694479E-11</v>
          </cell>
          <cell r="U264">
            <v>227.63214446522761</v>
          </cell>
          <cell r="V264">
            <v>3642.1143114428269</v>
          </cell>
          <cell r="W264">
            <v>766530.63357000973</v>
          </cell>
          <cell r="Y264">
            <v>745335.20089001185</v>
          </cell>
          <cell r="Z264">
            <v>791958.09389157104</v>
          </cell>
          <cell r="AA264">
            <v>0</v>
          </cell>
          <cell r="AB264">
            <v>30.558743236490486</v>
          </cell>
          <cell r="AC264">
            <v>0</v>
          </cell>
          <cell r="AD264">
            <v>30.558743236490486</v>
          </cell>
          <cell r="AE264">
            <v>0</v>
          </cell>
          <cell r="AF264">
            <v>488.93989178384794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0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411499.07608294667</v>
          </cell>
          <cell r="K265">
            <v>125.7358288031226</v>
          </cell>
          <cell r="L265">
            <v>2137.5090896530837</v>
          </cell>
          <cell r="M265">
            <v>12030.677404942713</v>
          </cell>
          <cell r="N265">
            <v>423529.75348788936</v>
          </cell>
          <cell r="O265">
            <v>766758.26571447495</v>
          </cell>
          <cell r="Q265">
            <v>0</v>
          </cell>
          <cell r="R265">
            <v>0</v>
          </cell>
          <cell r="S265">
            <v>3869.7464559079426</v>
          </cell>
          <cell r="T265">
            <v>1.1186784831807017E-10</v>
          </cell>
          <cell r="U265">
            <v>227.63214446522761</v>
          </cell>
          <cell r="V265">
            <v>3869.7464559080545</v>
          </cell>
          <cell r="W265">
            <v>766758.26571447495</v>
          </cell>
          <cell r="Y265">
            <v>745335.20089001185</v>
          </cell>
          <cell r="Z265">
            <v>791958.09389157104</v>
          </cell>
          <cell r="AA265">
            <v>0</v>
          </cell>
          <cell r="AB265">
            <v>30.558743236490486</v>
          </cell>
          <cell r="AC265">
            <v>0</v>
          </cell>
          <cell r="AD265">
            <v>30.558743236490486</v>
          </cell>
          <cell r="AE265">
            <v>0</v>
          </cell>
          <cell r="AF265">
            <v>519.4986350203383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0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411499.07608294667</v>
          </cell>
          <cell r="K266">
            <v>125.7358288031226</v>
          </cell>
          <cell r="L266">
            <v>2263.2449184562065</v>
          </cell>
          <cell r="M266">
            <v>12156.413233745836</v>
          </cell>
          <cell r="N266">
            <v>423655.48931669252</v>
          </cell>
          <cell r="O266">
            <v>766985.89785894018</v>
          </cell>
          <cell r="Q266">
            <v>0</v>
          </cell>
          <cell r="R266">
            <v>0</v>
          </cell>
          <cell r="S266">
            <v>4097.3786003731166</v>
          </cell>
          <cell r="T266">
            <v>1.6552803572267294E-10</v>
          </cell>
          <cell r="U266">
            <v>227.63214446522761</v>
          </cell>
          <cell r="V266">
            <v>4097.3786003732821</v>
          </cell>
          <cell r="W266">
            <v>766985.89785894018</v>
          </cell>
          <cell r="Y266">
            <v>745335.20089001185</v>
          </cell>
          <cell r="Z266">
            <v>791958.09389157104</v>
          </cell>
          <cell r="AA266">
            <v>0</v>
          </cell>
          <cell r="AB266">
            <v>30.558743236490486</v>
          </cell>
          <cell r="AC266">
            <v>0</v>
          </cell>
          <cell r="AD266">
            <v>30.558743236490486</v>
          </cell>
          <cell r="AE266">
            <v>0</v>
          </cell>
          <cell r="AF266">
            <v>550.05737825682888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0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11499.07608294667</v>
          </cell>
          <cell r="K267">
            <v>125.7358288031226</v>
          </cell>
          <cell r="L267">
            <v>2388.9807472593293</v>
          </cell>
          <cell r="M267">
            <v>12282.149062548959</v>
          </cell>
          <cell r="N267">
            <v>423781.22514549561</v>
          </cell>
          <cell r="O267">
            <v>767213.53000340529</v>
          </cell>
          <cell r="Q267">
            <v>0</v>
          </cell>
          <cell r="R267">
            <v>0</v>
          </cell>
          <cell r="S267">
            <v>4325.0107448382896</v>
          </cell>
          <cell r="T267">
            <v>1.0368239600211382E-10</v>
          </cell>
          <cell r="U267">
            <v>227.6321444651112</v>
          </cell>
          <cell r="V267">
            <v>4325.0107448383933</v>
          </cell>
          <cell r="W267">
            <v>767213.53000340529</v>
          </cell>
          <cell r="Y267">
            <v>745335.20089001185</v>
          </cell>
          <cell r="Z267">
            <v>791958.09389157104</v>
          </cell>
          <cell r="AA267">
            <v>0</v>
          </cell>
          <cell r="AB267">
            <v>30.558743236490486</v>
          </cell>
          <cell r="AC267">
            <v>0</v>
          </cell>
          <cell r="AD267">
            <v>30.558743236490486</v>
          </cell>
          <cell r="AE267">
            <v>0</v>
          </cell>
          <cell r="AF267">
            <v>580.61612149331938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0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411499.07608294667</v>
          </cell>
          <cell r="K268">
            <v>125.7358288031226</v>
          </cell>
          <cell r="L268">
            <v>2514.7165760624521</v>
          </cell>
          <cell r="M268">
            <v>12407.884891352081</v>
          </cell>
          <cell r="N268">
            <v>423906.96097429877</v>
          </cell>
          <cell r="O268">
            <v>767441.16214787052</v>
          </cell>
          <cell r="Q268">
            <v>0</v>
          </cell>
          <cell r="R268">
            <v>0</v>
          </cell>
          <cell r="S268">
            <v>4552.6428893034636</v>
          </cell>
          <cell r="T268">
            <v>1.5734258340671659E-10</v>
          </cell>
          <cell r="U268">
            <v>227.63214446522761</v>
          </cell>
          <cell r="V268">
            <v>4552.6428893036209</v>
          </cell>
          <cell r="W268">
            <v>767441.16214787052</v>
          </cell>
          <cell r="Y268">
            <v>745335.20089001185</v>
          </cell>
          <cell r="Z268">
            <v>791958.09389157104</v>
          </cell>
          <cell r="AA268">
            <v>0</v>
          </cell>
          <cell r="AB268">
            <v>30.558743236490486</v>
          </cell>
          <cell r="AC268">
            <v>0</v>
          </cell>
          <cell r="AD268">
            <v>30.558743236490486</v>
          </cell>
          <cell r="AE268">
            <v>0</v>
          </cell>
          <cell r="AF268">
            <v>611.17486472980988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0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11499.07608294667</v>
          </cell>
          <cell r="K269">
            <v>125.7358288031226</v>
          </cell>
          <cell r="L269">
            <v>2640.4524048655749</v>
          </cell>
          <cell r="M269">
            <v>12533.620720155204</v>
          </cell>
          <cell r="N269">
            <v>424032.69680310186</v>
          </cell>
          <cell r="O269">
            <v>767668.79429233563</v>
          </cell>
          <cell r="Q269">
            <v>0</v>
          </cell>
          <cell r="R269">
            <v>0</v>
          </cell>
          <cell r="S269">
            <v>4780.2750337686366</v>
          </cell>
          <cell r="T269">
            <v>9.5496943686157465E-11</v>
          </cell>
          <cell r="U269">
            <v>227.6321444651112</v>
          </cell>
          <cell r="V269">
            <v>4780.2750337687321</v>
          </cell>
          <cell r="W269">
            <v>767668.79429233563</v>
          </cell>
          <cell r="Y269">
            <v>745335.20089001185</v>
          </cell>
          <cell r="Z269">
            <v>791958.09389157104</v>
          </cell>
          <cell r="AA269">
            <v>0</v>
          </cell>
          <cell r="AB269">
            <v>30.558743236490486</v>
          </cell>
          <cell r="AC269">
            <v>0</v>
          </cell>
          <cell r="AD269">
            <v>30.558743236490486</v>
          </cell>
          <cell r="AE269">
            <v>0</v>
          </cell>
          <cell r="AF269">
            <v>641.73360796630038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0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411499.07608294667</v>
          </cell>
          <cell r="K270">
            <v>125.7358288031226</v>
          </cell>
          <cell r="L270">
            <v>2766.1882336686976</v>
          </cell>
          <cell r="M270">
            <v>12659.356548958327</v>
          </cell>
          <cell r="N270">
            <v>424158.43263190502</v>
          </cell>
          <cell r="O270">
            <v>767896.42643680086</v>
          </cell>
          <cell r="Q270">
            <v>0</v>
          </cell>
          <cell r="R270">
            <v>0</v>
          </cell>
          <cell r="S270">
            <v>5007.9071782338106</v>
          </cell>
          <cell r="T270">
            <v>1.4915713109076023E-10</v>
          </cell>
          <cell r="U270">
            <v>227.63214446522761</v>
          </cell>
          <cell r="V270">
            <v>5007.9071782339597</v>
          </cell>
          <cell r="W270">
            <v>767896.42643680086</v>
          </cell>
          <cell r="Y270">
            <v>745335.20089001185</v>
          </cell>
          <cell r="Z270">
            <v>791958.09389157104</v>
          </cell>
          <cell r="AA270">
            <v>0</v>
          </cell>
          <cell r="AB270">
            <v>30.558743236490486</v>
          </cell>
          <cell r="AC270">
            <v>0</v>
          </cell>
          <cell r="AD270">
            <v>30.558743236490486</v>
          </cell>
          <cell r="AE270">
            <v>0</v>
          </cell>
          <cell r="AF270">
            <v>672.29235120279088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0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11499.07608294667</v>
          </cell>
          <cell r="K271">
            <v>125.7358288031226</v>
          </cell>
          <cell r="L271">
            <v>2891.9240624718204</v>
          </cell>
          <cell r="M271">
            <v>12785.09237776145</v>
          </cell>
          <cell r="N271">
            <v>424284.16846070811</v>
          </cell>
          <cell r="O271">
            <v>768124.05858126597</v>
          </cell>
          <cell r="Q271">
            <v>0</v>
          </cell>
          <cell r="R271">
            <v>0</v>
          </cell>
          <cell r="S271">
            <v>5235.5393226989836</v>
          </cell>
          <cell r="T271">
            <v>8.7311491370201111E-11</v>
          </cell>
          <cell r="U271">
            <v>227.6321444651112</v>
          </cell>
          <cell r="V271">
            <v>5235.5393226990709</v>
          </cell>
          <cell r="W271">
            <v>768124.05858126597</v>
          </cell>
          <cell r="Y271">
            <v>745335.20089001185</v>
          </cell>
          <cell r="Z271">
            <v>791958.09389157104</v>
          </cell>
          <cell r="AA271">
            <v>0</v>
          </cell>
          <cell r="AB271">
            <v>30.558743236490486</v>
          </cell>
          <cell r="AC271">
            <v>0</v>
          </cell>
          <cell r="AD271">
            <v>30.558743236490486</v>
          </cell>
          <cell r="AE271">
            <v>0</v>
          </cell>
          <cell r="AF271">
            <v>702.8510944392813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0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411499.07608294667</v>
          </cell>
          <cell r="K272">
            <v>125.7358288031226</v>
          </cell>
          <cell r="L272">
            <v>3017.6598912749432</v>
          </cell>
          <cell r="M272">
            <v>12910.828206564573</v>
          </cell>
          <cell r="N272">
            <v>424409.90428951127</v>
          </cell>
          <cell r="O272">
            <v>768351.6907257312</v>
          </cell>
          <cell r="Q272">
            <v>0</v>
          </cell>
          <cell r="R272">
            <v>0</v>
          </cell>
          <cell r="S272">
            <v>5463.1714671641575</v>
          </cell>
          <cell r="T272">
            <v>1.4097167877480388E-10</v>
          </cell>
          <cell r="U272">
            <v>227.63214446522761</v>
          </cell>
          <cell r="V272">
            <v>5463.1714671642985</v>
          </cell>
          <cell r="W272">
            <v>768351.6907257312</v>
          </cell>
          <cell r="Y272">
            <v>745335.20089001185</v>
          </cell>
          <cell r="Z272">
            <v>791958.09389157104</v>
          </cell>
          <cell r="AA272">
            <v>0</v>
          </cell>
          <cell r="AB272">
            <v>30.558743236490486</v>
          </cell>
          <cell r="AC272">
            <v>0</v>
          </cell>
          <cell r="AD272">
            <v>30.558743236490486</v>
          </cell>
          <cell r="AE272">
            <v>0</v>
          </cell>
          <cell r="AF272">
            <v>733.40983767577188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0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11499.07608294667</v>
          </cell>
          <cell r="K273">
            <v>125.7358288031226</v>
          </cell>
          <cell r="L273">
            <v>3143.395720078066</v>
          </cell>
          <cell r="M273">
            <v>13036.564035367695</v>
          </cell>
          <cell r="N273">
            <v>424535.64011831436</v>
          </cell>
          <cell r="O273">
            <v>768579.32287019631</v>
          </cell>
          <cell r="Q273">
            <v>0</v>
          </cell>
          <cell r="R273">
            <v>0</v>
          </cell>
          <cell r="S273">
            <v>5690.8036116293306</v>
          </cell>
          <cell r="T273">
            <v>7.9126039054244757E-11</v>
          </cell>
          <cell r="U273">
            <v>227.6321444651112</v>
          </cell>
          <cell r="V273">
            <v>5690.8036116294097</v>
          </cell>
          <cell r="W273">
            <v>768579.32287019631</v>
          </cell>
          <cell r="Y273">
            <v>745335.20089001185</v>
          </cell>
          <cell r="Z273">
            <v>791958.09389157104</v>
          </cell>
          <cell r="AA273">
            <v>0</v>
          </cell>
          <cell r="AB273">
            <v>30.558743236490486</v>
          </cell>
          <cell r="AC273">
            <v>0</v>
          </cell>
          <cell r="AD273">
            <v>30.558743236490486</v>
          </cell>
          <cell r="AE273">
            <v>0</v>
          </cell>
          <cell r="AF273">
            <v>763.96858091226238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0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411499.07608294667</v>
          </cell>
          <cell r="K274">
            <v>125.7358288031226</v>
          </cell>
          <cell r="L274">
            <v>3269.1315488811888</v>
          </cell>
          <cell r="M274">
            <v>13162.299864170818</v>
          </cell>
          <cell r="N274">
            <v>424661.37594711751</v>
          </cell>
          <cell r="O274">
            <v>768806.95501466154</v>
          </cell>
          <cell r="Q274">
            <v>0</v>
          </cell>
          <cell r="R274">
            <v>0</v>
          </cell>
          <cell r="S274">
            <v>5918.4357560945045</v>
          </cell>
          <cell r="T274">
            <v>1.3278622645884752E-10</v>
          </cell>
          <cell r="U274">
            <v>227.63214446522761</v>
          </cell>
          <cell r="V274">
            <v>5918.4357560946373</v>
          </cell>
          <cell r="W274">
            <v>768806.95501466154</v>
          </cell>
          <cell r="Y274">
            <v>745335.20089001185</v>
          </cell>
          <cell r="Z274">
            <v>791958.09389157104</v>
          </cell>
          <cell r="AA274">
            <v>0</v>
          </cell>
          <cell r="AB274">
            <v>30.558743236490486</v>
          </cell>
          <cell r="AC274">
            <v>0</v>
          </cell>
          <cell r="AD274">
            <v>30.558743236490486</v>
          </cell>
          <cell r="AE274">
            <v>0</v>
          </cell>
          <cell r="AF274">
            <v>794.52732414875288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0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11499.07608294667</v>
          </cell>
          <cell r="K275">
            <v>125.7358288031226</v>
          </cell>
          <cell r="L275">
            <v>3394.8673776843116</v>
          </cell>
          <cell r="M275">
            <v>13288.035692973941</v>
          </cell>
          <cell r="N275">
            <v>424787.11177592061</v>
          </cell>
          <cell r="O275">
            <v>769034.58715912665</v>
          </cell>
          <cell r="Q275">
            <v>0</v>
          </cell>
          <cell r="R275">
            <v>0</v>
          </cell>
          <cell r="S275">
            <v>6146.0679005596776</v>
          </cell>
          <cell r="T275">
            <v>7.0940586738288403E-11</v>
          </cell>
          <cell r="U275">
            <v>227.6321444651112</v>
          </cell>
          <cell r="V275">
            <v>6146.0679005597485</v>
          </cell>
          <cell r="W275">
            <v>769034.58715912665</v>
          </cell>
          <cell r="Y275">
            <v>745335.20089001185</v>
          </cell>
          <cell r="Z275">
            <v>791958.09389157104</v>
          </cell>
          <cell r="AA275">
            <v>0</v>
          </cell>
          <cell r="AB275">
            <v>30.558743236490486</v>
          </cell>
          <cell r="AC275">
            <v>0</v>
          </cell>
          <cell r="AD275">
            <v>30.558743236490486</v>
          </cell>
          <cell r="AE275">
            <v>0</v>
          </cell>
          <cell r="AF275">
            <v>825.08606738524338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0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11499.07608294667</v>
          </cell>
          <cell r="K276">
            <v>125.7358288031226</v>
          </cell>
          <cell r="L276">
            <v>3520.6032064874344</v>
          </cell>
          <cell r="M276">
            <v>13413.771521777064</v>
          </cell>
          <cell r="N276">
            <v>424912.84760472376</v>
          </cell>
          <cell r="O276">
            <v>769262.21930359188</v>
          </cell>
          <cell r="Q276">
            <v>0</v>
          </cell>
          <cell r="R276">
            <v>0</v>
          </cell>
          <cell r="S276">
            <v>6373.7000450248515</v>
          </cell>
          <cell r="T276">
            <v>1.2460077414289117E-10</v>
          </cell>
          <cell r="U276">
            <v>227.63214446522761</v>
          </cell>
          <cell r="V276">
            <v>6373.7000450249761</v>
          </cell>
          <cell r="W276">
            <v>769262.21930359188</v>
          </cell>
          <cell r="Y276">
            <v>745335.20089001185</v>
          </cell>
          <cell r="Z276">
            <v>791958.09389157104</v>
          </cell>
          <cell r="AA276">
            <v>0</v>
          </cell>
          <cell r="AB276">
            <v>30.558743236490486</v>
          </cell>
          <cell r="AC276">
            <v>0</v>
          </cell>
          <cell r="AD276">
            <v>30.558743236490486</v>
          </cell>
          <cell r="AE276">
            <v>0</v>
          </cell>
          <cell r="AF276">
            <v>855.64481062173388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0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411499.07608294667</v>
          </cell>
          <cell r="K277">
            <v>125.7358288031226</v>
          </cell>
          <cell r="L277">
            <v>3646.3390352905571</v>
          </cell>
          <cell r="M277">
            <v>13539.507350580187</v>
          </cell>
          <cell r="N277">
            <v>425038.58343352686</v>
          </cell>
          <cell r="O277">
            <v>769489.85144805699</v>
          </cell>
          <cell r="Q277">
            <v>0</v>
          </cell>
          <cell r="R277">
            <v>0</v>
          </cell>
          <cell r="S277">
            <v>6601.3321894900246</v>
          </cell>
          <cell r="T277">
            <v>6.2755134422332048E-11</v>
          </cell>
          <cell r="U277">
            <v>227.6321444651112</v>
          </cell>
          <cell r="V277">
            <v>6601.3321894900873</v>
          </cell>
          <cell r="W277">
            <v>769489.85144805699</v>
          </cell>
          <cell r="Y277">
            <v>745335.20089001185</v>
          </cell>
          <cell r="Z277">
            <v>791958.09389157104</v>
          </cell>
          <cell r="AA277">
            <v>0</v>
          </cell>
          <cell r="AB277">
            <v>30.558743236490486</v>
          </cell>
          <cell r="AC277">
            <v>0</v>
          </cell>
          <cell r="AD277">
            <v>30.558743236490486</v>
          </cell>
          <cell r="AE277">
            <v>0</v>
          </cell>
          <cell r="AF277">
            <v>886.20355385822438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0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411499.07608294667</v>
          </cell>
          <cell r="K278">
            <v>125.7358288031226</v>
          </cell>
          <cell r="L278">
            <v>3772.0748640936799</v>
          </cell>
          <cell r="M278">
            <v>13665.243179383309</v>
          </cell>
          <cell r="N278">
            <v>425164.31926232995</v>
          </cell>
          <cell r="O278">
            <v>769717.4835925221</v>
          </cell>
          <cell r="Q278">
            <v>0</v>
          </cell>
          <cell r="R278">
            <v>0</v>
          </cell>
          <cell r="S278">
            <v>6828.9643339551985</v>
          </cell>
          <cell r="T278">
            <v>0</v>
          </cell>
          <cell r="U278">
            <v>227.6321444651112</v>
          </cell>
          <cell r="V278">
            <v>6828.9643339551985</v>
          </cell>
          <cell r="W278">
            <v>769717.4835925221</v>
          </cell>
          <cell r="Y278">
            <v>745335.20089001185</v>
          </cell>
          <cell r="Z278">
            <v>791958.09389157104</v>
          </cell>
          <cell r="AA278">
            <v>0</v>
          </cell>
          <cell r="AB278">
            <v>30.558743236490486</v>
          </cell>
          <cell r="AC278">
            <v>0</v>
          </cell>
          <cell r="AD278">
            <v>30.558743236490486</v>
          </cell>
          <cell r="AE278">
            <v>0</v>
          </cell>
          <cell r="AF278">
            <v>916.76229709471488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0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11499.07608294667</v>
          </cell>
          <cell r="K279">
            <v>125.7358288031226</v>
          </cell>
          <cell r="L279">
            <v>3897.8106928968027</v>
          </cell>
          <cell r="M279">
            <v>13790.979008186432</v>
          </cell>
          <cell r="N279">
            <v>425290.05509113311</v>
          </cell>
          <cell r="O279">
            <v>769945.11573698733</v>
          </cell>
          <cell r="Q279">
            <v>0</v>
          </cell>
          <cell r="R279">
            <v>0</v>
          </cell>
          <cell r="S279">
            <v>7056.5964784203716</v>
          </cell>
          <cell r="T279">
            <v>5.4569682106375694E-11</v>
          </cell>
          <cell r="U279">
            <v>227.63214446522761</v>
          </cell>
          <cell r="V279">
            <v>7056.5964784204261</v>
          </cell>
          <cell r="W279">
            <v>769945.11573698733</v>
          </cell>
          <cell r="Y279">
            <v>745335.20089001185</v>
          </cell>
          <cell r="Z279">
            <v>791958.09389157104</v>
          </cell>
          <cell r="AA279">
            <v>0</v>
          </cell>
          <cell r="AB279">
            <v>30.558743236490486</v>
          </cell>
          <cell r="AC279">
            <v>0</v>
          </cell>
          <cell r="AD279">
            <v>30.558743236490486</v>
          </cell>
          <cell r="AE279">
            <v>0</v>
          </cell>
          <cell r="AF279">
            <v>947.32104033120538</v>
          </cell>
          <cell r="AH279">
            <v>7056.5964784203716</v>
          </cell>
          <cell r="AI279">
            <v>5.4569682106375694E-11</v>
          </cell>
          <cell r="AJ279">
            <v>1411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0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411499.07608294667</v>
          </cell>
          <cell r="K280">
            <v>125.7358288031226</v>
          </cell>
          <cell r="L280">
            <v>125.7358288031226</v>
          </cell>
          <cell r="M280">
            <v>13916.714836989555</v>
          </cell>
          <cell r="N280">
            <v>425415.7909199362</v>
          </cell>
          <cell r="O280">
            <v>770172.74788145255</v>
          </cell>
          <cell r="Q280">
            <v>0</v>
          </cell>
          <cell r="R280">
            <v>0</v>
          </cell>
          <cell r="S280">
            <v>227.63214446517316</v>
          </cell>
          <cell r="T280">
            <v>5.4455995268654078E-11</v>
          </cell>
          <cell r="U280">
            <v>227.63214446522761</v>
          </cell>
          <cell r="V280">
            <v>227.63214446522761</v>
          </cell>
          <cell r="W280">
            <v>770172.74788145255</v>
          </cell>
          <cell r="Y280">
            <v>745335.20089001185</v>
          </cell>
          <cell r="Z280">
            <v>791958.09389157104</v>
          </cell>
          <cell r="AA280">
            <v>0</v>
          </cell>
          <cell r="AB280">
            <v>30.558743236490486</v>
          </cell>
          <cell r="AC280">
            <v>0</v>
          </cell>
          <cell r="AD280">
            <v>30.558743236490486</v>
          </cell>
          <cell r="AE280">
            <v>0</v>
          </cell>
          <cell r="AF280">
            <v>30.558743236490486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0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411499.07608294667</v>
          </cell>
          <cell r="K281">
            <v>125.7358288031226</v>
          </cell>
          <cell r="L281">
            <v>251.4716576062452</v>
          </cell>
          <cell r="M281">
            <v>14042.450665792678</v>
          </cell>
          <cell r="N281">
            <v>425541.52674873936</v>
          </cell>
          <cell r="O281">
            <v>770400.38002591778</v>
          </cell>
          <cell r="Q281">
            <v>0</v>
          </cell>
          <cell r="R281">
            <v>0</v>
          </cell>
          <cell r="S281">
            <v>455.26428893034631</v>
          </cell>
          <cell r="T281">
            <v>1.0891199053730816E-10</v>
          </cell>
          <cell r="U281">
            <v>227.63214446522761</v>
          </cell>
          <cell r="V281">
            <v>455.26428893045522</v>
          </cell>
          <cell r="W281">
            <v>770400.38002591778</v>
          </cell>
          <cell r="Y281">
            <v>745335.20089001185</v>
          </cell>
          <cell r="Z281">
            <v>791958.09389157104</v>
          </cell>
          <cell r="AA281">
            <v>0</v>
          </cell>
          <cell r="AB281">
            <v>30.558743236490486</v>
          </cell>
          <cell r="AC281">
            <v>0</v>
          </cell>
          <cell r="AD281">
            <v>30.558743236490486</v>
          </cell>
          <cell r="AE281">
            <v>0</v>
          </cell>
          <cell r="AF281">
            <v>61.117486472980971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0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411499.07608294667</v>
          </cell>
          <cell r="K282">
            <v>125.7358288031226</v>
          </cell>
          <cell r="L282">
            <v>377.20748640936779</v>
          </cell>
          <cell r="M282">
            <v>14168.1864945958</v>
          </cell>
          <cell r="N282">
            <v>425667.26257754245</v>
          </cell>
          <cell r="O282">
            <v>770628.01217038289</v>
          </cell>
          <cell r="Q282">
            <v>0</v>
          </cell>
          <cell r="R282">
            <v>0</v>
          </cell>
          <cell r="S282">
            <v>682.89643339551947</v>
          </cell>
          <cell r="T282">
            <v>4.695266397902742E-11</v>
          </cell>
          <cell r="U282">
            <v>227.6321444651112</v>
          </cell>
          <cell r="V282">
            <v>682.89643339556642</v>
          </cell>
          <cell r="W282">
            <v>770628.01217038289</v>
          </cell>
          <cell r="Y282">
            <v>745335.20089001185</v>
          </cell>
          <cell r="Z282">
            <v>791958.09389157104</v>
          </cell>
          <cell r="AA282">
            <v>0</v>
          </cell>
          <cell r="AB282">
            <v>30.558743236490486</v>
          </cell>
          <cell r="AC282">
            <v>0</v>
          </cell>
          <cell r="AD282">
            <v>30.558743236490486</v>
          </cell>
          <cell r="AE282">
            <v>0</v>
          </cell>
          <cell r="AF282">
            <v>91.676229709471457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0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411499.07608294667</v>
          </cell>
          <cell r="K283">
            <v>125.7358288031226</v>
          </cell>
          <cell r="L283">
            <v>502.9433152124904</v>
          </cell>
          <cell r="M283">
            <v>14293.922323398923</v>
          </cell>
          <cell r="N283">
            <v>425792.99840634561</v>
          </cell>
          <cell r="O283">
            <v>770855.64431484812</v>
          </cell>
          <cell r="Q283">
            <v>0</v>
          </cell>
          <cell r="R283">
            <v>0</v>
          </cell>
          <cell r="S283">
            <v>910.52857786069262</v>
          </cell>
          <cell r="T283">
            <v>1.014086592476815E-10</v>
          </cell>
          <cell r="U283">
            <v>227.63214446522761</v>
          </cell>
          <cell r="V283">
            <v>910.52857786079403</v>
          </cell>
          <cell r="W283">
            <v>770855.64431484812</v>
          </cell>
          <cell r="Y283">
            <v>745335.20089001185</v>
          </cell>
          <cell r="Z283">
            <v>791958.09389157104</v>
          </cell>
          <cell r="AA283">
            <v>0</v>
          </cell>
          <cell r="AB283">
            <v>30.558743236490486</v>
          </cell>
          <cell r="AC283">
            <v>0</v>
          </cell>
          <cell r="AD283">
            <v>30.558743236490486</v>
          </cell>
          <cell r="AE283">
            <v>0</v>
          </cell>
          <cell r="AF283">
            <v>122.23497294596194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0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411499.07608294667</v>
          </cell>
          <cell r="K284">
            <v>125.7358288031226</v>
          </cell>
          <cell r="L284">
            <v>628.67914401561302</v>
          </cell>
          <cell r="M284">
            <v>14419.658152202046</v>
          </cell>
          <cell r="N284">
            <v>425918.7342351487</v>
          </cell>
          <cell r="O284">
            <v>771083.27645931323</v>
          </cell>
          <cell r="Q284">
            <v>0</v>
          </cell>
          <cell r="R284">
            <v>0</v>
          </cell>
          <cell r="S284">
            <v>1138.1607223258659</v>
          </cell>
          <cell r="T284">
            <v>3.9335645851679146E-11</v>
          </cell>
          <cell r="U284">
            <v>227.6321444651112</v>
          </cell>
          <cell r="V284">
            <v>1138.1607223259052</v>
          </cell>
          <cell r="W284">
            <v>771083.27645931323</v>
          </cell>
          <cell r="Y284">
            <v>745335.20089001185</v>
          </cell>
          <cell r="Z284">
            <v>791958.09389157104</v>
          </cell>
          <cell r="AA284">
            <v>0</v>
          </cell>
          <cell r="AB284">
            <v>30.558743236490486</v>
          </cell>
          <cell r="AC284">
            <v>0</v>
          </cell>
          <cell r="AD284">
            <v>30.558743236490486</v>
          </cell>
          <cell r="AE284">
            <v>0</v>
          </cell>
          <cell r="AF284">
            <v>152.79371618245244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0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11499.07608294667</v>
          </cell>
          <cell r="K285">
            <v>125.7358288031226</v>
          </cell>
          <cell r="L285">
            <v>754.41497281873558</v>
          </cell>
          <cell r="M285">
            <v>14545.393981005169</v>
          </cell>
          <cell r="N285">
            <v>426044.47006395186</v>
          </cell>
          <cell r="O285">
            <v>771310.90860377846</v>
          </cell>
          <cell r="Q285">
            <v>0</v>
          </cell>
          <cell r="R285">
            <v>0</v>
          </cell>
          <cell r="S285">
            <v>1365.7928667910389</v>
          </cell>
          <cell r="T285">
            <v>9.3905327958054841E-11</v>
          </cell>
          <cell r="U285">
            <v>227.63214446522761</v>
          </cell>
          <cell r="V285">
            <v>1365.7928667911328</v>
          </cell>
          <cell r="W285">
            <v>771310.90860377846</v>
          </cell>
          <cell r="Y285">
            <v>745335.20089001185</v>
          </cell>
          <cell r="Z285">
            <v>791958.09389157104</v>
          </cell>
          <cell r="AA285">
            <v>0</v>
          </cell>
          <cell r="AB285">
            <v>30.558743236490486</v>
          </cell>
          <cell r="AC285">
            <v>0</v>
          </cell>
          <cell r="AD285">
            <v>30.558743236490486</v>
          </cell>
          <cell r="AE285">
            <v>0</v>
          </cell>
          <cell r="AF285">
            <v>183.3524594189429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0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411499.07608294667</v>
          </cell>
          <cell r="K286">
            <v>125.7358288031226</v>
          </cell>
          <cell r="L286">
            <v>880.15080162185814</v>
          </cell>
          <cell r="M286">
            <v>14671.129809808292</v>
          </cell>
          <cell r="N286">
            <v>426170.20589275495</v>
          </cell>
          <cell r="O286">
            <v>771538.54074824357</v>
          </cell>
          <cell r="Q286">
            <v>0</v>
          </cell>
          <cell r="R286">
            <v>0</v>
          </cell>
          <cell r="S286">
            <v>1593.425011256212</v>
          </cell>
          <cell r="T286">
            <v>3.205968823749572E-11</v>
          </cell>
          <cell r="U286">
            <v>227.6321444651112</v>
          </cell>
          <cell r="V286">
            <v>1593.425011256244</v>
          </cell>
          <cell r="W286">
            <v>771538.54074824357</v>
          </cell>
          <cell r="Y286">
            <v>745335.20089001185</v>
          </cell>
          <cell r="Z286">
            <v>791958.09389157104</v>
          </cell>
          <cell r="AA286">
            <v>0</v>
          </cell>
          <cell r="AB286">
            <v>30.558743236490486</v>
          </cell>
          <cell r="AC286">
            <v>0</v>
          </cell>
          <cell r="AD286">
            <v>30.558743236490486</v>
          </cell>
          <cell r="AE286">
            <v>0</v>
          </cell>
          <cell r="AF286">
            <v>213.91120265543344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0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411499.07608294667</v>
          </cell>
          <cell r="K287">
            <v>125.7358288031226</v>
          </cell>
          <cell r="L287">
            <v>1005.8866304249807</v>
          </cell>
          <cell r="M287">
            <v>14796.865638611414</v>
          </cell>
          <cell r="N287">
            <v>426295.94172155811</v>
          </cell>
          <cell r="O287">
            <v>771766.1728927088</v>
          </cell>
          <cell r="Q287">
            <v>0</v>
          </cell>
          <cell r="R287">
            <v>0</v>
          </cell>
          <cell r="S287">
            <v>1821.057155721385</v>
          </cell>
          <cell r="T287">
            <v>8.6629370343871415E-11</v>
          </cell>
          <cell r="U287">
            <v>227.63214446522761</v>
          </cell>
          <cell r="V287">
            <v>1821.0571557214716</v>
          </cell>
          <cell r="W287">
            <v>771766.1728927088</v>
          </cell>
          <cell r="Y287">
            <v>745335.20089001185</v>
          </cell>
          <cell r="Z287">
            <v>791958.09389157104</v>
          </cell>
          <cell r="AA287">
            <v>0</v>
          </cell>
          <cell r="AB287">
            <v>30.558743236490486</v>
          </cell>
          <cell r="AC287">
            <v>0</v>
          </cell>
          <cell r="AD287">
            <v>30.558743236490486</v>
          </cell>
          <cell r="AE287">
            <v>0</v>
          </cell>
          <cell r="AF287">
            <v>244.46994589192394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0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11499.07608294667</v>
          </cell>
          <cell r="K288">
            <v>125.7358288031226</v>
          </cell>
          <cell r="L288">
            <v>1131.6224592281033</v>
          </cell>
          <cell r="M288">
            <v>14922.601467414537</v>
          </cell>
          <cell r="N288">
            <v>426421.6775503612</v>
          </cell>
          <cell r="O288">
            <v>771993.80503717391</v>
          </cell>
          <cell r="Q288">
            <v>0</v>
          </cell>
          <cell r="R288">
            <v>0</v>
          </cell>
          <cell r="S288">
            <v>2048.6893001865583</v>
          </cell>
          <cell r="T288">
            <v>2.4556356947869062E-11</v>
          </cell>
          <cell r="U288">
            <v>227.6321444651112</v>
          </cell>
          <cell r="V288">
            <v>2048.6893001865828</v>
          </cell>
          <cell r="W288">
            <v>771993.80503717391</v>
          </cell>
          <cell r="Y288">
            <v>745335.20089001185</v>
          </cell>
          <cell r="Z288">
            <v>791958.09389157104</v>
          </cell>
          <cell r="AA288">
            <v>0</v>
          </cell>
          <cell r="AB288">
            <v>30.558743236490486</v>
          </cell>
          <cell r="AC288">
            <v>0</v>
          </cell>
          <cell r="AD288">
            <v>30.558743236490486</v>
          </cell>
          <cell r="AE288">
            <v>0</v>
          </cell>
          <cell r="AF288">
            <v>275.02868912841444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0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411499.07608294667</v>
          </cell>
          <cell r="K289">
            <v>125.7358288031226</v>
          </cell>
          <cell r="L289">
            <v>1257.3582880312258</v>
          </cell>
          <cell r="M289">
            <v>15048.33729621766</v>
          </cell>
          <cell r="N289">
            <v>426547.41337916435</v>
          </cell>
          <cell r="O289">
            <v>772221.43718163914</v>
          </cell>
          <cell r="Q289">
            <v>0</v>
          </cell>
          <cell r="R289">
            <v>0</v>
          </cell>
          <cell r="S289">
            <v>2276.3214446517313</v>
          </cell>
          <cell r="T289">
            <v>7.9126039054244757E-11</v>
          </cell>
          <cell r="U289">
            <v>227.63214446522761</v>
          </cell>
          <cell r="V289">
            <v>2276.3214446518105</v>
          </cell>
          <cell r="W289">
            <v>772221.43718163914</v>
          </cell>
          <cell r="Y289">
            <v>745335.20089001185</v>
          </cell>
          <cell r="Z289">
            <v>791958.09389157104</v>
          </cell>
          <cell r="AA289">
            <v>0</v>
          </cell>
          <cell r="AB289">
            <v>30.558743236490486</v>
          </cell>
          <cell r="AC289">
            <v>0</v>
          </cell>
          <cell r="AD289">
            <v>30.558743236490486</v>
          </cell>
          <cell r="AE289">
            <v>0</v>
          </cell>
          <cell r="AF289">
            <v>305.58743236490494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0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411499.07608294667</v>
          </cell>
          <cell r="K290">
            <v>125.7358288031226</v>
          </cell>
          <cell r="L290">
            <v>1383.0941168343484</v>
          </cell>
          <cell r="M290">
            <v>15174.073125020783</v>
          </cell>
          <cell r="N290">
            <v>426673.14920796745</v>
          </cell>
          <cell r="O290">
            <v>772449.06932610425</v>
          </cell>
          <cell r="Q290">
            <v>0</v>
          </cell>
          <cell r="R290">
            <v>0</v>
          </cell>
          <cell r="S290">
            <v>2503.9535891169044</v>
          </cell>
          <cell r="T290">
            <v>1.7280399333685637E-11</v>
          </cell>
          <cell r="U290">
            <v>227.6321444651112</v>
          </cell>
          <cell r="V290">
            <v>2503.9535891169216</v>
          </cell>
          <cell r="W290">
            <v>772449.06932610425</v>
          </cell>
          <cell r="Y290">
            <v>745335.20089001185</v>
          </cell>
          <cell r="Z290">
            <v>791958.09389157104</v>
          </cell>
          <cell r="AA290">
            <v>0</v>
          </cell>
          <cell r="AB290">
            <v>30.558743236490486</v>
          </cell>
          <cell r="AC290">
            <v>0</v>
          </cell>
          <cell r="AD290">
            <v>30.558743236490486</v>
          </cell>
          <cell r="AE290">
            <v>0</v>
          </cell>
          <cell r="AF290">
            <v>336.14617560139544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0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411499.07608294667</v>
          </cell>
          <cell r="K291">
            <v>125.7358288031226</v>
          </cell>
          <cell r="L291">
            <v>1508.8299456374709</v>
          </cell>
          <cell r="M291">
            <v>15299.808953823906</v>
          </cell>
          <cell r="N291">
            <v>426798.8850367706</v>
          </cell>
          <cell r="O291">
            <v>772676.70147056947</v>
          </cell>
          <cell r="Q291">
            <v>0</v>
          </cell>
          <cell r="R291">
            <v>0</v>
          </cell>
          <cell r="S291">
            <v>2731.5857335820774</v>
          </cell>
          <cell r="T291">
            <v>7.1850081440061331E-11</v>
          </cell>
          <cell r="U291">
            <v>227.63214446522761</v>
          </cell>
          <cell r="V291">
            <v>2731.5857335821493</v>
          </cell>
          <cell r="W291">
            <v>772676.70147056947</v>
          </cell>
          <cell r="Y291">
            <v>745335.20089001185</v>
          </cell>
          <cell r="Z291">
            <v>791958.09389157104</v>
          </cell>
          <cell r="AA291">
            <v>0</v>
          </cell>
          <cell r="AB291">
            <v>30.558743236490486</v>
          </cell>
          <cell r="AC291">
            <v>0</v>
          </cell>
          <cell r="AD291">
            <v>30.558743236490486</v>
          </cell>
          <cell r="AE291">
            <v>0</v>
          </cell>
          <cell r="AF291">
            <v>366.7049188378859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0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411499.07608294667</v>
          </cell>
          <cell r="K292">
            <v>125.7358288031226</v>
          </cell>
          <cell r="L292">
            <v>1634.5657744405935</v>
          </cell>
          <cell r="M292">
            <v>15425.544782627028</v>
          </cell>
          <cell r="N292">
            <v>426924.6208655737</v>
          </cell>
          <cell r="O292">
            <v>772904.33361503459</v>
          </cell>
          <cell r="Q292">
            <v>0</v>
          </cell>
          <cell r="R292">
            <v>0</v>
          </cell>
          <cell r="S292">
            <v>2959.2178780472505</v>
          </cell>
          <cell r="T292">
            <v>1.0004441719502211E-11</v>
          </cell>
          <cell r="U292">
            <v>227.6321444651112</v>
          </cell>
          <cell r="V292">
            <v>2959.2178780472605</v>
          </cell>
          <cell r="W292">
            <v>772904.33361503459</v>
          </cell>
          <cell r="Y292">
            <v>745335.20089001185</v>
          </cell>
          <cell r="Z292">
            <v>791958.09389157104</v>
          </cell>
          <cell r="AA292">
            <v>0</v>
          </cell>
          <cell r="AB292">
            <v>30.558743236490486</v>
          </cell>
          <cell r="AC292">
            <v>0</v>
          </cell>
          <cell r="AD292">
            <v>30.558743236490486</v>
          </cell>
          <cell r="AE292">
            <v>0</v>
          </cell>
          <cell r="AF292">
            <v>397.2636620743764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0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411499.07608294667</v>
          </cell>
          <cell r="K293">
            <v>125.7358288031226</v>
          </cell>
          <cell r="L293">
            <v>1760.301603243716</v>
          </cell>
          <cell r="M293">
            <v>15551.280611430151</v>
          </cell>
          <cell r="N293">
            <v>427050.35669437685</v>
          </cell>
          <cell r="O293">
            <v>773131.96575949981</v>
          </cell>
          <cell r="Q293">
            <v>0</v>
          </cell>
          <cell r="R293">
            <v>0</v>
          </cell>
          <cell r="S293">
            <v>3186.8500225124235</v>
          </cell>
          <cell r="T293">
            <v>6.4574123825877905E-11</v>
          </cell>
          <cell r="U293">
            <v>227.63214446522761</v>
          </cell>
          <cell r="V293">
            <v>3186.8500225124881</v>
          </cell>
          <cell r="W293">
            <v>773131.96575949981</v>
          </cell>
          <cell r="Y293">
            <v>745335.20089001185</v>
          </cell>
          <cell r="Z293">
            <v>791958.09389157104</v>
          </cell>
          <cell r="AA293">
            <v>0</v>
          </cell>
          <cell r="AB293">
            <v>30.558743236490486</v>
          </cell>
          <cell r="AC293">
            <v>0</v>
          </cell>
          <cell r="AD293">
            <v>30.558743236490486</v>
          </cell>
          <cell r="AE293">
            <v>0</v>
          </cell>
          <cell r="AF293">
            <v>427.8224053108669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0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411499.07608294667</v>
          </cell>
          <cell r="K294">
            <v>125.7358288031226</v>
          </cell>
          <cell r="L294">
            <v>1886.0374320468386</v>
          </cell>
          <cell r="M294">
            <v>15677.016440233274</v>
          </cell>
          <cell r="N294">
            <v>427176.09252317995</v>
          </cell>
          <cell r="O294">
            <v>773359.59790396492</v>
          </cell>
          <cell r="Q294">
            <v>0</v>
          </cell>
          <cell r="R294">
            <v>0</v>
          </cell>
          <cell r="S294">
            <v>3414.4821669775965</v>
          </cell>
          <cell r="T294">
            <v>0</v>
          </cell>
          <cell r="U294">
            <v>227.6321444651112</v>
          </cell>
          <cell r="V294">
            <v>3414.4821669775993</v>
          </cell>
          <cell r="W294">
            <v>773359.59790396492</v>
          </cell>
          <cell r="Y294">
            <v>745335.20089001185</v>
          </cell>
          <cell r="Z294">
            <v>791958.09389157104</v>
          </cell>
          <cell r="AA294">
            <v>0</v>
          </cell>
          <cell r="AB294">
            <v>30.558743236490486</v>
          </cell>
          <cell r="AC294">
            <v>0</v>
          </cell>
          <cell r="AD294">
            <v>30.558743236490486</v>
          </cell>
          <cell r="AE294">
            <v>0</v>
          </cell>
          <cell r="AF294">
            <v>458.3811485473574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0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411499.07608294667</v>
          </cell>
          <cell r="K295">
            <v>125.7358288031226</v>
          </cell>
          <cell r="L295">
            <v>2011.7732608499612</v>
          </cell>
          <cell r="M295">
            <v>15802.752269036397</v>
          </cell>
          <cell r="N295">
            <v>427301.82835198304</v>
          </cell>
          <cell r="O295">
            <v>773587.23004843015</v>
          </cell>
          <cell r="Q295">
            <v>0</v>
          </cell>
          <cell r="R295">
            <v>0</v>
          </cell>
          <cell r="S295">
            <v>3642.1143114427696</v>
          </cell>
          <cell r="T295">
            <v>5.7298166211694479E-11</v>
          </cell>
          <cell r="U295">
            <v>227.63214446522761</v>
          </cell>
          <cell r="V295">
            <v>3642.1143114428269</v>
          </cell>
          <cell r="W295">
            <v>773587.23004843015</v>
          </cell>
          <cell r="Y295">
            <v>745335.20089001185</v>
          </cell>
          <cell r="Z295">
            <v>791958.09389157104</v>
          </cell>
          <cell r="AA295">
            <v>0</v>
          </cell>
          <cell r="AB295">
            <v>30.558743236490486</v>
          </cell>
          <cell r="AC295">
            <v>0</v>
          </cell>
          <cell r="AD295">
            <v>30.558743236490486</v>
          </cell>
          <cell r="AE295">
            <v>0</v>
          </cell>
          <cell r="AF295">
            <v>488.93989178384794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0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11499.07608294667</v>
          </cell>
          <cell r="K296">
            <v>125.7358288031226</v>
          </cell>
          <cell r="L296">
            <v>2137.5090896530837</v>
          </cell>
          <cell r="M296">
            <v>15928.488097839519</v>
          </cell>
          <cell r="N296">
            <v>427427.5641807862</v>
          </cell>
          <cell r="O296">
            <v>773814.86219289538</v>
          </cell>
          <cell r="Q296">
            <v>0</v>
          </cell>
          <cell r="R296">
            <v>0</v>
          </cell>
          <cell r="S296">
            <v>3869.7464559079426</v>
          </cell>
          <cell r="T296">
            <v>1.1186784831807017E-10</v>
          </cell>
          <cell r="U296">
            <v>227.63214446522761</v>
          </cell>
          <cell r="V296">
            <v>3869.7464559080545</v>
          </cell>
          <cell r="W296">
            <v>773814.86219289538</v>
          </cell>
          <cell r="Y296">
            <v>745335.20089001185</v>
          </cell>
          <cell r="Z296">
            <v>791958.09389157104</v>
          </cell>
          <cell r="AA296">
            <v>0</v>
          </cell>
          <cell r="AB296">
            <v>30.558743236490486</v>
          </cell>
          <cell r="AC296">
            <v>0</v>
          </cell>
          <cell r="AD296">
            <v>30.558743236490486</v>
          </cell>
          <cell r="AE296">
            <v>0</v>
          </cell>
          <cell r="AF296">
            <v>519.4986350203383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0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411499.07608294667</v>
          </cell>
          <cell r="K297">
            <v>125.7358288031226</v>
          </cell>
          <cell r="L297">
            <v>2263.2449184562065</v>
          </cell>
          <cell r="M297">
            <v>16054.223926642642</v>
          </cell>
          <cell r="N297">
            <v>427553.30000958929</v>
          </cell>
          <cell r="O297">
            <v>774042.49433736049</v>
          </cell>
          <cell r="Q297">
            <v>0</v>
          </cell>
          <cell r="R297">
            <v>0</v>
          </cell>
          <cell r="S297">
            <v>4097.3786003731166</v>
          </cell>
          <cell r="T297">
            <v>4.9112713895738125E-11</v>
          </cell>
          <cell r="U297">
            <v>227.6321444651112</v>
          </cell>
          <cell r="V297">
            <v>4097.3786003731657</v>
          </cell>
          <cell r="W297">
            <v>774042.49433736049</v>
          </cell>
          <cell r="Y297">
            <v>745335.20089001185</v>
          </cell>
          <cell r="Z297">
            <v>791958.09389157104</v>
          </cell>
          <cell r="AA297">
            <v>0</v>
          </cell>
          <cell r="AB297">
            <v>30.558743236490486</v>
          </cell>
          <cell r="AC297">
            <v>0</v>
          </cell>
          <cell r="AD297">
            <v>30.558743236490486</v>
          </cell>
          <cell r="AE297">
            <v>0</v>
          </cell>
          <cell r="AF297">
            <v>550.05737825682888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0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411499.07608294667</v>
          </cell>
          <cell r="K298">
            <v>125.7358288031226</v>
          </cell>
          <cell r="L298">
            <v>2388.9807472593293</v>
          </cell>
          <cell r="M298">
            <v>16179.959755445765</v>
          </cell>
          <cell r="N298">
            <v>427679.03583839245</v>
          </cell>
          <cell r="O298">
            <v>774270.12648182572</v>
          </cell>
          <cell r="Q298">
            <v>0</v>
          </cell>
          <cell r="R298">
            <v>0</v>
          </cell>
          <cell r="S298">
            <v>4325.0107448382896</v>
          </cell>
          <cell r="T298">
            <v>1.0368239600211382E-10</v>
          </cell>
          <cell r="U298">
            <v>227.63214446522761</v>
          </cell>
          <cell r="V298">
            <v>4325.0107448383933</v>
          </cell>
          <cell r="W298">
            <v>774270.12648182572</v>
          </cell>
          <cell r="Y298">
            <v>745335.20089001185</v>
          </cell>
          <cell r="Z298">
            <v>791958.09389157104</v>
          </cell>
          <cell r="AA298">
            <v>0</v>
          </cell>
          <cell r="AB298">
            <v>30.558743236490486</v>
          </cell>
          <cell r="AC298">
            <v>0</v>
          </cell>
          <cell r="AD298">
            <v>30.558743236490486</v>
          </cell>
          <cell r="AE298">
            <v>0</v>
          </cell>
          <cell r="AF298">
            <v>580.61612149331938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0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411499.07608294667</v>
          </cell>
          <cell r="K299">
            <v>125.7358288031226</v>
          </cell>
          <cell r="L299">
            <v>2514.7165760624521</v>
          </cell>
          <cell r="M299">
            <v>16305.695584248888</v>
          </cell>
          <cell r="N299">
            <v>427804.77166719554</v>
          </cell>
          <cell r="O299">
            <v>774497.75862629083</v>
          </cell>
          <cell r="Q299">
            <v>0</v>
          </cell>
          <cell r="R299">
            <v>0</v>
          </cell>
          <cell r="S299">
            <v>4552.6428893034636</v>
          </cell>
          <cell r="T299">
            <v>4.0927261579781771E-11</v>
          </cell>
          <cell r="U299">
            <v>227.6321444651112</v>
          </cell>
          <cell r="V299">
            <v>4552.6428893035045</v>
          </cell>
          <cell r="W299">
            <v>774497.75862629083</v>
          </cell>
          <cell r="Y299">
            <v>745335.20089001185</v>
          </cell>
          <cell r="Z299">
            <v>791958.09389157104</v>
          </cell>
          <cell r="AA299">
            <v>0</v>
          </cell>
          <cell r="AB299">
            <v>30.558743236490486</v>
          </cell>
          <cell r="AC299">
            <v>0</v>
          </cell>
          <cell r="AD299">
            <v>30.558743236490486</v>
          </cell>
          <cell r="AE299">
            <v>0</v>
          </cell>
          <cell r="AF299">
            <v>611.17486472980988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0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411499.07608294667</v>
          </cell>
          <cell r="K300">
            <v>125.7358288031226</v>
          </cell>
          <cell r="L300">
            <v>2640.4524048655749</v>
          </cell>
          <cell r="M300">
            <v>16431.431413052011</v>
          </cell>
          <cell r="N300">
            <v>427930.5074959987</v>
          </cell>
          <cell r="O300">
            <v>774725.39077075606</v>
          </cell>
          <cell r="Q300">
            <v>0</v>
          </cell>
          <cell r="R300">
            <v>0</v>
          </cell>
          <cell r="S300">
            <v>4780.2750337686366</v>
          </cell>
          <cell r="T300">
            <v>9.5496943686157465E-11</v>
          </cell>
          <cell r="U300">
            <v>227.63214446522761</v>
          </cell>
          <cell r="V300">
            <v>4780.2750337687321</v>
          </cell>
          <cell r="W300">
            <v>774725.39077075606</v>
          </cell>
          <cell r="Y300">
            <v>745335.20089001185</v>
          </cell>
          <cell r="Z300">
            <v>791958.09389157104</v>
          </cell>
          <cell r="AA300">
            <v>0</v>
          </cell>
          <cell r="AB300">
            <v>30.558743236490486</v>
          </cell>
          <cell r="AC300">
            <v>0</v>
          </cell>
          <cell r="AD300">
            <v>30.558743236490486</v>
          </cell>
          <cell r="AE300">
            <v>0</v>
          </cell>
          <cell r="AF300">
            <v>641.73360796630038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0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411499.07608294667</v>
          </cell>
          <cell r="K301">
            <v>125.7358288031226</v>
          </cell>
          <cell r="L301">
            <v>2766.1882336686976</v>
          </cell>
          <cell r="M301">
            <v>16557.167241855132</v>
          </cell>
          <cell r="N301">
            <v>428056.24332480179</v>
          </cell>
          <cell r="O301">
            <v>774953.02291522117</v>
          </cell>
          <cell r="Q301">
            <v>0</v>
          </cell>
          <cell r="R301">
            <v>0</v>
          </cell>
          <cell r="S301">
            <v>5007.9071782338106</v>
          </cell>
          <cell r="T301">
            <v>3.2741809263825417E-11</v>
          </cell>
          <cell r="U301">
            <v>227.6321444651112</v>
          </cell>
          <cell r="V301">
            <v>5007.9071782338433</v>
          </cell>
          <cell r="W301">
            <v>774953.02291522117</v>
          </cell>
          <cell r="Y301">
            <v>745335.20089001185</v>
          </cell>
          <cell r="Z301">
            <v>791958.09389157104</v>
          </cell>
          <cell r="AA301">
            <v>0</v>
          </cell>
          <cell r="AB301">
            <v>30.558743236490486</v>
          </cell>
          <cell r="AC301">
            <v>0</v>
          </cell>
          <cell r="AD301">
            <v>30.558743236490486</v>
          </cell>
          <cell r="AE301">
            <v>0</v>
          </cell>
          <cell r="AF301">
            <v>672.2923512027908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0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11499.07608294667</v>
          </cell>
          <cell r="K302">
            <v>125.7358288031226</v>
          </cell>
          <cell r="L302">
            <v>2891.9240624718204</v>
          </cell>
          <cell r="M302">
            <v>16682.903070658253</v>
          </cell>
          <cell r="N302">
            <v>428181.97915360495</v>
          </cell>
          <cell r="O302">
            <v>775180.6550596864</v>
          </cell>
          <cell r="Q302">
            <v>0</v>
          </cell>
          <cell r="R302">
            <v>0</v>
          </cell>
          <cell r="S302">
            <v>5235.5393226989836</v>
          </cell>
          <cell r="T302">
            <v>8.7311491370201111E-11</v>
          </cell>
          <cell r="U302">
            <v>227.63214446522761</v>
          </cell>
          <cell r="V302">
            <v>5235.5393226990709</v>
          </cell>
          <cell r="W302">
            <v>775180.6550596864</v>
          </cell>
          <cell r="Y302">
            <v>745335.20089001185</v>
          </cell>
          <cell r="Z302">
            <v>791958.09389157104</v>
          </cell>
          <cell r="AA302">
            <v>0</v>
          </cell>
          <cell r="AB302">
            <v>30.558743236490486</v>
          </cell>
          <cell r="AC302">
            <v>0</v>
          </cell>
          <cell r="AD302">
            <v>30.558743236490486</v>
          </cell>
          <cell r="AE302">
            <v>0</v>
          </cell>
          <cell r="AF302">
            <v>702.8510944392813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0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11499.07608294667</v>
          </cell>
          <cell r="K303">
            <v>125.7358288031226</v>
          </cell>
          <cell r="L303">
            <v>3017.6598912749432</v>
          </cell>
          <cell r="M303">
            <v>16808.638899461374</v>
          </cell>
          <cell r="N303">
            <v>428307.71498240804</v>
          </cell>
          <cell r="O303">
            <v>775408.28720415151</v>
          </cell>
          <cell r="Q303">
            <v>0</v>
          </cell>
          <cell r="R303">
            <v>0</v>
          </cell>
          <cell r="S303">
            <v>5463.1714671641575</v>
          </cell>
          <cell r="T303">
            <v>2.4556356947869062E-11</v>
          </cell>
          <cell r="U303">
            <v>227.6321444651112</v>
          </cell>
          <cell r="V303">
            <v>5463.1714671641821</v>
          </cell>
          <cell r="W303">
            <v>775408.28720415151</v>
          </cell>
          <cell r="Y303">
            <v>745335.20089001185</v>
          </cell>
          <cell r="Z303">
            <v>791958.09389157104</v>
          </cell>
          <cell r="AA303">
            <v>0</v>
          </cell>
          <cell r="AB303">
            <v>30.558743236490486</v>
          </cell>
          <cell r="AC303">
            <v>0</v>
          </cell>
          <cell r="AD303">
            <v>30.558743236490486</v>
          </cell>
          <cell r="AE303">
            <v>0</v>
          </cell>
          <cell r="AF303">
            <v>733.40983767577188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0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11499.07608294667</v>
          </cell>
          <cell r="K304">
            <v>125.7358288031226</v>
          </cell>
          <cell r="L304">
            <v>3143.395720078066</v>
          </cell>
          <cell r="M304">
            <v>16934.374728264494</v>
          </cell>
          <cell r="N304">
            <v>428433.45081121119</v>
          </cell>
          <cell r="O304">
            <v>775635.91934861674</v>
          </cell>
          <cell r="Q304">
            <v>0</v>
          </cell>
          <cell r="R304">
            <v>0</v>
          </cell>
          <cell r="S304">
            <v>5690.8036116293306</v>
          </cell>
          <cell r="T304">
            <v>7.9126039054244757E-11</v>
          </cell>
          <cell r="U304">
            <v>227.63214446522761</v>
          </cell>
          <cell r="V304">
            <v>5690.8036116294097</v>
          </cell>
          <cell r="W304">
            <v>775635.91934861674</v>
          </cell>
          <cell r="Y304">
            <v>745335.20089001185</v>
          </cell>
          <cell r="Z304">
            <v>791958.09389157104</v>
          </cell>
          <cell r="AA304">
            <v>0</v>
          </cell>
          <cell r="AB304">
            <v>30.558743236490486</v>
          </cell>
          <cell r="AC304">
            <v>0</v>
          </cell>
          <cell r="AD304">
            <v>30.558743236490486</v>
          </cell>
          <cell r="AE304">
            <v>0</v>
          </cell>
          <cell r="AF304">
            <v>763.96858091226238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0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411499.07608294667</v>
          </cell>
          <cell r="K305">
            <v>125.7358288031226</v>
          </cell>
          <cell r="L305">
            <v>3269.1315488811888</v>
          </cell>
          <cell r="M305">
            <v>17060.110557067615</v>
          </cell>
          <cell r="N305">
            <v>428559.18664001429</v>
          </cell>
          <cell r="O305">
            <v>775863.55149308185</v>
          </cell>
          <cell r="Q305">
            <v>0</v>
          </cell>
          <cell r="R305">
            <v>0</v>
          </cell>
          <cell r="S305">
            <v>5918.4357560945045</v>
          </cell>
          <cell r="T305">
            <v>1.6370904631912708E-11</v>
          </cell>
          <cell r="U305">
            <v>227.6321444651112</v>
          </cell>
          <cell r="V305">
            <v>5918.4357560945209</v>
          </cell>
          <cell r="W305">
            <v>775863.55149308185</v>
          </cell>
          <cell r="Y305">
            <v>745335.20089001185</v>
          </cell>
          <cell r="Z305">
            <v>791958.09389157104</v>
          </cell>
          <cell r="AA305">
            <v>0</v>
          </cell>
          <cell r="AB305">
            <v>30.558743236490486</v>
          </cell>
          <cell r="AC305">
            <v>0</v>
          </cell>
          <cell r="AD305">
            <v>30.558743236490486</v>
          </cell>
          <cell r="AE305">
            <v>0</v>
          </cell>
          <cell r="AF305">
            <v>794.52732414875288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0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411499.07608294667</v>
          </cell>
          <cell r="K306">
            <v>125.7358288031226</v>
          </cell>
          <cell r="L306">
            <v>3394.8673776843116</v>
          </cell>
          <cell r="M306">
            <v>17185.846385870736</v>
          </cell>
          <cell r="N306">
            <v>428684.92246881739</v>
          </cell>
          <cell r="O306">
            <v>776091.18363754696</v>
          </cell>
          <cell r="Q306">
            <v>0</v>
          </cell>
          <cell r="R306">
            <v>0</v>
          </cell>
          <cell r="S306">
            <v>6146.0679005596776</v>
          </cell>
          <cell r="T306">
            <v>-4.5474735088646412E-11</v>
          </cell>
          <cell r="U306">
            <v>227.6321444651112</v>
          </cell>
          <cell r="V306">
            <v>6146.0679005596321</v>
          </cell>
          <cell r="W306">
            <v>776091.18363754696</v>
          </cell>
          <cell r="Y306">
            <v>745335.20089001185</v>
          </cell>
          <cell r="Z306">
            <v>791958.09389157104</v>
          </cell>
          <cell r="AA306">
            <v>0</v>
          </cell>
          <cell r="AB306">
            <v>30.558743236490486</v>
          </cell>
          <cell r="AC306">
            <v>0</v>
          </cell>
          <cell r="AD306">
            <v>30.558743236490486</v>
          </cell>
          <cell r="AE306">
            <v>0</v>
          </cell>
          <cell r="AF306">
            <v>825.08606738524338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0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11499.07608294667</v>
          </cell>
          <cell r="K307">
            <v>125.7358288031226</v>
          </cell>
          <cell r="L307">
            <v>3520.6032064874344</v>
          </cell>
          <cell r="M307">
            <v>17311.582214673857</v>
          </cell>
          <cell r="N307">
            <v>428810.65829762054</v>
          </cell>
          <cell r="O307">
            <v>776318.81578201219</v>
          </cell>
          <cell r="Q307">
            <v>0</v>
          </cell>
          <cell r="R307">
            <v>0</v>
          </cell>
          <cell r="S307">
            <v>6373.7000450248515</v>
          </cell>
          <cell r="T307">
            <v>8.1854523159563541E-12</v>
          </cell>
          <cell r="U307">
            <v>227.63214446522761</v>
          </cell>
          <cell r="V307">
            <v>6373.7000450248597</v>
          </cell>
          <cell r="W307">
            <v>776318.81578201219</v>
          </cell>
          <cell r="Y307">
            <v>745335.20089001185</v>
          </cell>
          <cell r="Z307">
            <v>791958.09389157104</v>
          </cell>
          <cell r="AA307">
            <v>0</v>
          </cell>
          <cell r="AB307">
            <v>30.558743236490486</v>
          </cell>
          <cell r="AC307">
            <v>0</v>
          </cell>
          <cell r="AD307">
            <v>30.558743236490486</v>
          </cell>
          <cell r="AE307">
            <v>0</v>
          </cell>
          <cell r="AF307">
            <v>855.64481062173388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0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411499.07608294667</v>
          </cell>
          <cell r="K308">
            <v>125.7358288031226</v>
          </cell>
          <cell r="L308">
            <v>3646.3390352905571</v>
          </cell>
          <cell r="M308">
            <v>17437.318043476978</v>
          </cell>
          <cell r="N308">
            <v>428936.39412642363</v>
          </cell>
          <cell r="O308">
            <v>776546.4479264773</v>
          </cell>
          <cell r="Q308">
            <v>0</v>
          </cell>
          <cell r="R308">
            <v>0</v>
          </cell>
          <cell r="S308">
            <v>6601.3321894900246</v>
          </cell>
          <cell r="T308">
            <v>-5.3660187404602766E-11</v>
          </cell>
          <cell r="U308">
            <v>227.6321444651112</v>
          </cell>
          <cell r="V308">
            <v>6601.3321894899709</v>
          </cell>
          <cell r="W308">
            <v>776546.4479264773</v>
          </cell>
          <cell r="Y308">
            <v>745335.20089001185</v>
          </cell>
          <cell r="Z308">
            <v>791958.09389157104</v>
          </cell>
          <cell r="AA308">
            <v>0</v>
          </cell>
          <cell r="AB308">
            <v>30.558743236490486</v>
          </cell>
          <cell r="AC308">
            <v>0</v>
          </cell>
          <cell r="AD308">
            <v>30.558743236490486</v>
          </cell>
          <cell r="AE308">
            <v>0</v>
          </cell>
          <cell r="AF308">
            <v>886.20355385822438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0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411499.07608294667</v>
          </cell>
          <cell r="K309">
            <v>125.7358288031226</v>
          </cell>
          <cell r="L309">
            <v>3772.0748640936799</v>
          </cell>
          <cell r="M309">
            <v>17563.053872280099</v>
          </cell>
          <cell r="N309">
            <v>429062.12995522679</v>
          </cell>
          <cell r="O309">
            <v>776774.08007094252</v>
          </cell>
          <cell r="Q309">
            <v>0</v>
          </cell>
          <cell r="R309">
            <v>0</v>
          </cell>
          <cell r="S309">
            <v>6828.9643339551985</v>
          </cell>
          <cell r="T309">
            <v>0</v>
          </cell>
          <cell r="U309">
            <v>227.63214446522761</v>
          </cell>
          <cell r="V309">
            <v>6828.9643339551985</v>
          </cell>
          <cell r="W309">
            <v>776774.08007094252</v>
          </cell>
          <cell r="Y309">
            <v>745335.20089001185</v>
          </cell>
          <cell r="Z309">
            <v>791958.09389157104</v>
          </cell>
          <cell r="AA309">
            <v>0</v>
          </cell>
          <cell r="AB309">
            <v>30.558743236490486</v>
          </cell>
          <cell r="AC309">
            <v>0</v>
          </cell>
          <cell r="AD309">
            <v>30.558743236490486</v>
          </cell>
          <cell r="AE309">
            <v>0</v>
          </cell>
          <cell r="AF309">
            <v>916.76229709471488</v>
          </cell>
          <cell r="AH309">
            <v>6828.9643339551985</v>
          </cell>
          <cell r="AI309">
            <v>0</v>
          </cell>
          <cell r="AJ309">
            <v>1366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0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11499.07608294667</v>
          </cell>
          <cell r="K310">
            <v>125.7358288031226</v>
          </cell>
          <cell r="L310">
            <v>125.7358288031226</v>
          </cell>
          <cell r="M310">
            <v>17688.78970108322</v>
          </cell>
          <cell r="N310">
            <v>429187.86578402988</v>
          </cell>
          <cell r="O310">
            <v>777001.71221540775</v>
          </cell>
          <cell r="Q310">
            <v>0</v>
          </cell>
          <cell r="R310">
            <v>0</v>
          </cell>
          <cell r="S310">
            <v>227.63214446517316</v>
          </cell>
          <cell r="T310">
            <v>5.4455995268654078E-11</v>
          </cell>
          <cell r="U310">
            <v>227.63214446522761</v>
          </cell>
          <cell r="V310">
            <v>227.63214446522761</v>
          </cell>
          <cell r="W310">
            <v>777001.71221540775</v>
          </cell>
          <cell r="Y310">
            <v>745335.20089001185</v>
          </cell>
          <cell r="Z310">
            <v>791958.09389157104</v>
          </cell>
          <cell r="AA310">
            <v>0</v>
          </cell>
          <cell r="AB310">
            <v>30.558743236490486</v>
          </cell>
          <cell r="AC310">
            <v>0</v>
          </cell>
          <cell r="AD310">
            <v>30.558743236490486</v>
          </cell>
          <cell r="AE310">
            <v>0</v>
          </cell>
          <cell r="AF310">
            <v>30.55874323649048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0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411499.07608294667</v>
          </cell>
          <cell r="K311">
            <v>125.7358288031226</v>
          </cell>
          <cell r="L311">
            <v>251.4716576062452</v>
          </cell>
          <cell r="M311">
            <v>17814.525529886341</v>
          </cell>
          <cell r="N311">
            <v>429313.60161283304</v>
          </cell>
          <cell r="O311">
            <v>777229.34435987298</v>
          </cell>
          <cell r="Q311">
            <v>0</v>
          </cell>
          <cell r="R311">
            <v>0</v>
          </cell>
          <cell r="S311">
            <v>455.26428893034631</v>
          </cell>
          <cell r="T311">
            <v>1.0891199053730816E-10</v>
          </cell>
          <cell r="U311">
            <v>227.63214446522761</v>
          </cell>
          <cell r="V311">
            <v>455.26428893045522</v>
          </cell>
          <cell r="W311">
            <v>777229.34435987298</v>
          </cell>
          <cell r="Y311">
            <v>745335.20089001185</v>
          </cell>
          <cell r="Z311">
            <v>791958.09389157104</v>
          </cell>
          <cell r="AA311">
            <v>0</v>
          </cell>
          <cell r="AB311">
            <v>30.558743236490486</v>
          </cell>
          <cell r="AC311">
            <v>0</v>
          </cell>
          <cell r="AD311">
            <v>30.558743236490486</v>
          </cell>
          <cell r="AE311">
            <v>0</v>
          </cell>
          <cell r="AF311">
            <v>61.117486472980971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0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11499.07608294667</v>
          </cell>
          <cell r="K312">
            <v>125.7358288031226</v>
          </cell>
          <cell r="L312">
            <v>377.20748640936779</v>
          </cell>
          <cell r="M312">
            <v>17940.261358689462</v>
          </cell>
          <cell r="N312">
            <v>429439.33744163613</v>
          </cell>
          <cell r="O312">
            <v>777456.97650433809</v>
          </cell>
          <cell r="Q312">
            <v>0</v>
          </cell>
          <cell r="R312">
            <v>0</v>
          </cell>
          <cell r="S312">
            <v>682.89643339551947</v>
          </cell>
          <cell r="T312">
            <v>4.695266397902742E-11</v>
          </cell>
          <cell r="U312">
            <v>227.6321444651112</v>
          </cell>
          <cell r="V312">
            <v>682.89643339556642</v>
          </cell>
          <cell r="W312">
            <v>777456.97650433809</v>
          </cell>
          <cell r="Y312">
            <v>745335.20089001185</v>
          </cell>
          <cell r="Z312">
            <v>791958.09389157104</v>
          </cell>
          <cell r="AA312">
            <v>0</v>
          </cell>
          <cell r="AB312">
            <v>30.558743236490486</v>
          </cell>
          <cell r="AC312">
            <v>0</v>
          </cell>
          <cell r="AD312">
            <v>30.558743236490486</v>
          </cell>
          <cell r="AE312">
            <v>0</v>
          </cell>
          <cell r="AF312">
            <v>91.676229709471457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0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11499.07608294667</v>
          </cell>
          <cell r="K313">
            <v>125.7358288031226</v>
          </cell>
          <cell r="L313">
            <v>502.9433152124904</v>
          </cell>
          <cell r="M313">
            <v>18065.997187492583</v>
          </cell>
          <cell r="N313">
            <v>429565.07327043929</v>
          </cell>
          <cell r="O313">
            <v>777684.60864880332</v>
          </cell>
          <cell r="Q313">
            <v>0</v>
          </cell>
          <cell r="R313">
            <v>0</v>
          </cell>
          <cell r="S313">
            <v>910.52857786069262</v>
          </cell>
          <cell r="T313">
            <v>1.014086592476815E-10</v>
          </cell>
          <cell r="U313">
            <v>227.63214446522761</v>
          </cell>
          <cell r="V313">
            <v>910.52857786079403</v>
          </cell>
          <cell r="W313">
            <v>777684.60864880332</v>
          </cell>
          <cell r="Y313">
            <v>745335.20089001185</v>
          </cell>
          <cell r="Z313">
            <v>791958.09389157104</v>
          </cell>
          <cell r="AA313">
            <v>0</v>
          </cell>
          <cell r="AB313">
            <v>30.558743236490486</v>
          </cell>
          <cell r="AC313">
            <v>0</v>
          </cell>
          <cell r="AD313">
            <v>30.558743236490486</v>
          </cell>
          <cell r="AE313">
            <v>0</v>
          </cell>
          <cell r="AF313">
            <v>122.23497294596194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0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11499.07608294667</v>
          </cell>
          <cell r="K314">
            <v>125.7358288031226</v>
          </cell>
          <cell r="L314">
            <v>628.67914401561302</v>
          </cell>
          <cell r="M314">
            <v>18191.733016295704</v>
          </cell>
          <cell r="N314">
            <v>429690.80909924238</v>
          </cell>
          <cell r="O314">
            <v>777912.24079326843</v>
          </cell>
          <cell r="Q314">
            <v>0</v>
          </cell>
          <cell r="R314">
            <v>0</v>
          </cell>
          <cell r="S314">
            <v>1138.1607223258659</v>
          </cell>
          <cell r="T314">
            <v>3.9335645851679146E-11</v>
          </cell>
          <cell r="U314">
            <v>227.6321444651112</v>
          </cell>
          <cell r="V314">
            <v>1138.1607223259052</v>
          </cell>
          <cell r="W314">
            <v>777912.24079326843</v>
          </cell>
          <cell r="Y314">
            <v>745335.20089001185</v>
          </cell>
          <cell r="Z314">
            <v>791958.09389157104</v>
          </cell>
          <cell r="AA314">
            <v>0</v>
          </cell>
          <cell r="AB314">
            <v>30.558743236490486</v>
          </cell>
          <cell r="AC314">
            <v>0</v>
          </cell>
          <cell r="AD314">
            <v>30.558743236490486</v>
          </cell>
          <cell r="AE314">
            <v>0</v>
          </cell>
          <cell r="AF314">
            <v>152.79371618245244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0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11499.07608294667</v>
          </cell>
          <cell r="K315">
            <v>125.7358288031226</v>
          </cell>
          <cell r="L315">
            <v>754.41497281873558</v>
          </cell>
          <cell r="M315">
            <v>18317.468845098825</v>
          </cell>
          <cell r="N315">
            <v>429816.54492804548</v>
          </cell>
          <cell r="O315">
            <v>778139.87293773354</v>
          </cell>
          <cell r="Q315">
            <v>0</v>
          </cell>
          <cell r="R315">
            <v>0</v>
          </cell>
          <cell r="S315">
            <v>1365.7928667910389</v>
          </cell>
          <cell r="T315">
            <v>-2.2509993868879974E-11</v>
          </cell>
          <cell r="U315">
            <v>227.6321444651112</v>
          </cell>
          <cell r="V315">
            <v>1365.7928667910164</v>
          </cell>
          <cell r="W315">
            <v>778139.87293773354</v>
          </cell>
          <cell r="Y315">
            <v>745335.20089001185</v>
          </cell>
          <cell r="Z315">
            <v>791958.09389157104</v>
          </cell>
          <cell r="AA315">
            <v>0</v>
          </cell>
          <cell r="AB315">
            <v>30.558743236490486</v>
          </cell>
          <cell r="AC315">
            <v>0</v>
          </cell>
          <cell r="AD315">
            <v>30.558743236490486</v>
          </cell>
          <cell r="AE315">
            <v>0</v>
          </cell>
          <cell r="AF315">
            <v>183.35245941894294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0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411499.07608294667</v>
          </cell>
          <cell r="K316">
            <v>125.7358288031226</v>
          </cell>
          <cell r="L316">
            <v>880.15080162185814</v>
          </cell>
          <cell r="M316">
            <v>18443.204673901946</v>
          </cell>
          <cell r="N316">
            <v>429942.28075684863</v>
          </cell>
          <cell r="O316">
            <v>778367.50508219877</v>
          </cell>
          <cell r="Q316">
            <v>0</v>
          </cell>
          <cell r="R316">
            <v>0</v>
          </cell>
          <cell r="S316">
            <v>1593.425011256212</v>
          </cell>
          <cell r="T316">
            <v>3.205968823749572E-11</v>
          </cell>
          <cell r="U316">
            <v>227.63214446522761</v>
          </cell>
          <cell r="V316">
            <v>1593.425011256244</v>
          </cell>
          <cell r="W316">
            <v>778367.50508219877</v>
          </cell>
          <cell r="Y316">
            <v>745335.20089001185</v>
          </cell>
          <cell r="Z316">
            <v>791958.09389157104</v>
          </cell>
          <cell r="AA316">
            <v>0</v>
          </cell>
          <cell r="AB316">
            <v>30.558743236490486</v>
          </cell>
          <cell r="AC316">
            <v>0</v>
          </cell>
          <cell r="AD316">
            <v>30.558743236490486</v>
          </cell>
          <cell r="AE316">
            <v>0</v>
          </cell>
          <cell r="AF316">
            <v>213.91120265543344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0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11499.07608294667</v>
          </cell>
          <cell r="K317">
            <v>125.7358288031226</v>
          </cell>
          <cell r="L317">
            <v>1005.8866304249807</v>
          </cell>
          <cell r="M317">
            <v>18568.940502705067</v>
          </cell>
          <cell r="N317">
            <v>430068.01658565173</v>
          </cell>
          <cell r="O317">
            <v>778595.13722666388</v>
          </cell>
          <cell r="Q317">
            <v>0</v>
          </cell>
          <cell r="R317">
            <v>0</v>
          </cell>
          <cell r="S317">
            <v>1821.057155721385</v>
          </cell>
          <cell r="T317">
            <v>-2.97859514830634E-11</v>
          </cell>
          <cell r="U317">
            <v>227.6321444651112</v>
          </cell>
          <cell r="V317">
            <v>1821.0571557213552</v>
          </cell>
          <cell r="W317">
            <v>778595.13722666388</v>
          </cell>
          <cell r="Y317">
            <v>745335.20089001185</v>
          </cell>
          <cell r="Z317">
            <v>791958.09389157104</v>
          </cell>
          <cell r="AA317">
            <v>0</v>
          </cell>
          <cell r="AB317">
            <v>30.558743236490486</v>
          </cell>
          <cell r="AC317">
            <v>0</v>
          </cell>
          <cell r="AD317">
            <v>30.558743236490486</v>
          </cell>
          <cell r="AE317">
            <v>0</v>
          </cell>
          <cell r="AF317">
            <v>244.4699458919239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0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11499.07608294667</v>
          </cell>
          <cell r="K318">
            <v>125.7358288031226</v>
          </cell>
          <cell r="L318">
            <v>1131.6224592281033</v>
          </cell>
          <cell r="M318">
            <v>18694.676331508188</v>
          </cell>
          <cell r="N318">
            <v>430193.75241445488</v>
          </cell>
          <cell r="O318">
            <v>778822.76937112911</v>
          </cell>
          <cell r="Q318">
            <v>0</v>
          </cell>
          <cell r="R318">
            <v>0</v>
          </cell>
          <cell r="S318">
            <v>2048.6893001865583</v>
          </cell>
          <cell r="T318">
            <v>2.4556356947869062E-11</v>
          </cell>
          <cell r="U318">
            <v>227.63214446522761</v>
          </cell>
          <cell r="V318">
            <v>2048.6893001865828</v>
          </cell>
          <cell r="W318">
            <v>778822.76937112911</v>
          </cell>
          <cell r="Y318">
            <v>745335.20089001185</v>
          </cell>
          <cell r="Z318">
            <v>791958.09389157104</v>
          </cell>
          <cell r="AA318">
            <v>0</v>
          </cell>
          <cell r="AB318">
            <v>30.558743236490486</v>
          </cell>
          <cell r="AC318">
            <v>0</v>
          </cell>
          <cell r="AD318">
            <v>30.558743236490486</v>
          </cell>
          <cell r="AE318">
            <v>0</v>
          </cell>
          <cell r="AF318">
            <v>275.02868912841444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0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411499.07608294667</v>
          </cell>
          <cell r="K319">
            <v>125.7358288031226</v>
          </cell>
          <cell r="L319">
            <v>1257.3582880312258</v>
          </cell>
          <cell r="M319">
            <v>18820.412160311309</v>
          </cell>
          <cell r="N319">
            <v>430319.48824325798</v>
          </cell>
          <cell r="O319">
            <v>779050.40151559422</v>
          </cell>
          <cell r="Q319">
            <v>0</v>
          </cell>
          <cell r="R319">
            <v>0</v>
          </cell>
          <cell r="S319">
            <v>2276.3214446517313</v>
          </cell>
          <cell r="T319">
            <v>-3.7289282772690058E-11</v>
          </cell>
          <cell r="U319">
            <v>227.6321444651112</v>
          </cell>
          <cell r="V319">
            <v>2276.321444651694</v>
          </cell>
          <cell r="W319">
            <v>779050.40151559422</v>
          </cell>
          <cell r="Y319">
            <v>745335.20089001185</v>
          </cell>
          <cell r="Z319">
            <v>791958.09389157104</v>
          </cell>
          <cell r="AA319">
            <v>0</v>
          </cell>
          <cell r="AB319">
            <v>30.558743236490486</v>
          </cell>
          <cell r="AC319">
            <v>0</v>
          </cell>
          <cell r="AD319">
            <v>30.558743236490486</v>
          </cell>
          <cell r="AE319">
            <v>0</v>
          </cell>
          <cell r="AF319">
            <v>305.58743236490494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0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411499.07608294667</v>
          </cell>
          <cell r="K320">
            <v>125.7358288031226</v>
          </cell>
          <cell r="L320">
            <v>1383.0941168343484</v>
          </cell>
          <cell r="M320">
            <v>18946.14798911443</v>
          </cell>
          <cell r="N320">
            <v>430445.22407206113</v>
          </cell>
          <cell r="O320">
            <v>779278.03366005945</v>
          </cell>
          <cell r="Q320">
            <v>0</v>
          </cell>
          <cell r="R320">
            <v>0</v>
          </cell>
          <cell r="S320">
            <v>2503.9535891169044</v>
          </cell>
          <cell r="T320">
            <v>1.7280399333685637E-11</v>
          </cell>
          <cell r="U320">
            <v>227.63214446522761</v>
          </cell>
          <cell r="V320">
            <v>2503.9535891169216</v>
          </cell>
          <cell r="W320">
            <v>779278.03366005945</v>
          </cell>
          <cell r="Y320">
            <v>745335.20089001185</v>
          </cell>
          <cell r="Z320">
            <v>791958.09389157104</v>
          </cell>
          <cell r="AA320">
            <v>0</v>
          </cell>
          <cell r="AB320">
            <v>30.558743236490486</v>
          </cell>
          <cell r="AC320">
            <v>0</v>
          </cell>
          <cell r="AD320">
            <v>30.558743236490486</v>
          </cell>
          <cell r="AE320">
            <v>0</v>
          </cell>
          <cell r="AF320">
            <v>336.1461756013954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0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411499.07608294667</v>
          </cell>
          <cell r="K321">
            <v>125.7358288031226</v>
          </cell>
          <cell r="L321">
            <v>1508.8299456374709</v>
          </cell>
          <cell r="M321">
            <v>19071.883817917551</v>
          </cell>
          <cell r="N321">
            <v>430570.95990086423</v>
          </cell>
          <cell r="O321">
            <v>779505.66580452456</v>
          </cell>
          <cell r="Q321">
            <v>0</v>
          </cell>
          <cell r="R321">
            <v>0</v>
          </cell>
          <cell r="S321">
            <v>2731.5857335820774</v>
          </cell>
          <cell r="T321">
            <v>-4.4565240386873484E-11</v>
          </cell>
          <cell r="U321">
            <v>227.6321444651112</v>
          </cell>
          <cell r="V321">
            <v>2731.5857335820328</v>
          </cell>
          <cell r="W321">
            <v>779505.66580452456</v>
          </cell>
          <cell r="Y321">
            <v>745335.20089001185</v>
          </cell>
          <cell r="Z321">
            <v>791958.09389157104</v>
          </cell>
          <cell r="AA321">
            <v>0</v>
          </cell>
          <cell r="AB321">
            <v>30.558743236490486</v>
          </cell>
          <cell r="AC321">
            <v>0</v>
          </cell>
          <cell r="AD321">
            <v>30.558743236490486</v>
          </cell>
          <cell r="AE321">
            <v>0</v>
          </cell>
          <cell r="AF321">
            <v>366.70491883788594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0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11499.07608294667</v>
          </cell>
          <cell r="K322">
            <v>125.7358288031226</v>
          </cell>
          <cell r="L322">
            <v>1634.5657744405935</v>
          </cell>
          <cell r="M322">
            <v>19197.619646720672</v>
          </cell>
          <cell r="N322">
            <v>430696.69572966732</v>
          </cell>
          <cell r="O322">
            <v>779733.29794898967</v>
          </cell>
          <cell r="Q322">
            <v>0</v>
          </cell>
          <cell r="R322">
            <v>0</v>
          </cell>
          <cell r="S322">
            <v>2959.2178780472505</v>
          </cell>
          <cell r="T322">
            <v>-1.064108801074326E-10</v>
          </cell>
          <cell r="U322">
            <v>227.6321444651112</v>
          </cell>
          <cell r="V322">
            <v>2959.217878047144</v>
          </cell>
          <cell r="W322">
            <v>779733.29794898967</v>
          </cell>
          <cell r="Y322">
            <v>745335.20089001185</v>
          </cell>
          <cell r="Z322">
            <v>791958.09389157104</v>
          </cell>
          <cell r="AA322">
            <v>0</v>
          </cell>
          <cell r="AB322">
            <v>30.558743236490486</v>
          </cell>
          <cell r="AC322">
            <v>0</v>
          </cell>
          <cell r="AD322">
            <v>30.558743236490486</v>
          </cell>
          <cell r="AE322">
            <v>0</v>
          </cell>
          <cell r="AF322">
            <v>397.26366207437644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0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411499.07608294667</v>
          </cell>
          <cell r="K323">
            <v>125.7358288031226</v>
          </cell>
          <cell r="L323">
            <v>1760.301603243716</v>
          </cell>
          <cell r="M323">
            <v>19323.355475523793</v>
          </cell>
          <cell r="N323">
            <v>430822.43155847047</v>
          </cell>
          <cell r="O323">
            <v>779960.9300934549</v>
          </cell>
          <cell r="Q323">
            <v>0</v>
          </cell>
          <cell r="R323">
            <v>0</v>
          </cell>
          <cell r="S323">
            <v>3186.8500225124235</v>
          </cell>
          <cell r="T323">
            <v>-5.184119800105691E-11</v>
          </cell>
          <cell r="U323">
            <v>227.63214446522761</v>
          </cell>
          <cell r="V323">
            <v>3186.8500225123717</v>
          </cell>
          <cell r="W323">
            <v>779960.9300934549</v>
          </cell>
          <cell r="Y323">
            <v>745335.20089001185</v>
          </cell>
          <cell r="Z323">
            <v>791958.09389157104</v>
          </cell>
          <cell r="AA323">
            <v>0</v>
          </cell>
          <cell r="AB323">
            <v>30.558743236490486</v>
          </cell>
          <cell r="AC323">
            <v>0</v>
          </cell>
          <cell r="AD323">
            <v>30.558743236490486</v>
          </cell>
          <cell r="AE323">
            <v>0</v>
          </cell>
          <cell r="AF323">
            <v>427.8224053108669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0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11499.07608294667</v>
          </cell>
          <cell r="K324">
            <v>125.7358288031226</v>
          </cell>
          <cell r="L324">
            <v>1886.0374320468386</v>
          </cell>
          <cell r="M324">
            <v>19449.091304326914</v>
          </cell>
          <cell r="N324">
            <v>430948.16738727357</v>
          </cell>
          <cell r="O324">
            <v>780188.56223792012</v>
          </cell>
          <cell r="Q324">
            <v>0</v>
          </cell>
          <cell r="R324">
            <v>0</v>
          </cell>
          <cell r="S324">
            <v>3414.4821669775965</v>
          </cell>
          <cell r="T324">
            <v>0</v>
          </cell>
          <cell r="U324">
            <v>227.63214446522761</v>
          </cell>
          <cell r="V324">
            <v>3414.4821669775993</v>
          </cell>
          <cell r="W324">
            <v>780188.56223792012</v>
          </cell>
          <cell r="Y324">
            <v>745335.20089001185</v>
          </cell>
          <cell r="Z324">
            <v>791958.09389157104</v>
          </cell>
          <cell r="AA324">
            <v>0</v>
          </cell>
          <cell r="AB324">
            <v>30.558743236490486</v>
          </cell>
          <cell r="AC324">
            <v>0</v>
          </cell>
          <cell r="AD324">
            <v>30.558743236490486</v>
          </cell>
          <cell r="AE324">
            <v>0</v>
          </cell>
          <cell r="AF324">
            <v>458.38114854735744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0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11499.07608294667</v>
          </cell>
          <cell r="K325">
            <v>125.7358288031226</v>
          </cell>
          <cell r="L325">
            <v>2011.7732608499612</v>
          </cell>
          <cell r="M325">
            <v>19574.827133130035</v>
          </cell>
          <cell r="N325">
            <v>431073.90321607672</v>
          </cell>
          <cell r="O325">
            <v>780416.19438238535</v>
          </cell>
          <cell r="Q325">
            <v>0</v>
          </cell>
          <cell r="R325">
            <v>0</v>
          </cell>
          <cell r="S325">
            <v>3642.1143114427696</v>
          </cell>
          <cell r="T325">
            <v>5.7298166211694479E-11</v>
          </cell>
          <cell r="U325">
            <v>227.63214446522761</v>
          </cell>
          <cell r="V325">
            <v>3642.1143114428269</v>
          </cell>
          <cell r="W325">
            <v>780416.19438238535</v>
          </cell>
          <cell r="Y325">
            <v>745335.20089001185</v>
          </cell>
          <cell r="Z325">
            <v>791958.09389157104</v>
          </cell>
          <cell r="AA325">
            <v>0</v>
          </cell>
          <cell r="AB325">
            <v>30.558743236490486</v>
          </cell>
          <cell r="AC325">
            <v>0</v>
          </cell>
          <cell r="AD325">
            <v>30.558743236490486</v>
          </cell>
          <cell r="AE325">
            <v>0</v>
          </cell>
          <cell r="AF325">
            <v>488.93989178384794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0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11499.07608294667</v>
          </cell>
          <cell r="K326">
            <v>125.7358288031226</v>
          </cell>
          <cell r="L326">
            <v>2137.5090896530837</v>
          </cell>
          <cell r="M326">
            <v>19700.562961933156</v>
          </cell>
          <cell r="N326">
            <v>431199.63904487982</v>
          </cell>
          <cell r="O326">
            <v>780643.82652685046</v>
          </cell>
          <cell r="Q326">
            <v>0</v>
          </cell>
          <cell r="R326">
            <v>0</v>
          </cell>
          <cell r="S326">
            <v>3869.7464559079426</v>
          </cell>
          <cell r="T326">
            <v>-4.5474735088646412E-12</v>
          </cell>
          <cell r="U326">
            <v>227.6321444651112</v>
          </cell>
          <cell r="V326">
            <v>3869.7464559079381</v>
          </cell>
          <cell r="W326">
            <v>780643.82652685046</v>
          </cell>
          <cell r="Y326">
            <v>745335.20089001185</v>
          </cell>
          <cell r="Z326">
            <v>791958.09389157104</v>
          </cell>
          <cell r="AA326">
            <v>0</v>
          </cell>
          <cell r="AB326">
            <v>30.558743236490486</v>
          </cell>
          <cell r="AC326">
            <v>0</v>
          </cell>
          <cell r="AD326">
            <v>30.558743236490486</v>
          </cell>
          <cell r="AE326">
            <v>0</v>
          </cell>
          <cell r="AF326">
            <v>519.4986350203383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0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411499.07608294667</v>
          </cell>
          <cell r="K327">
            <v>125.7358288031226</v>
          </cell>
          <cell r="L327">
            <v>2263.2449184562065</v>
          </cell>
          <cell r="M327">
            <v>19826.298790736277</v>
          </cell>
          <cell r="N327">
            <v>431325.37487368297</v>
          </cell>
          <cell r="O327">
            <v>780871.45867131569</v>
          </cell>
          <cell r="Q327">
            <v>0</v>
          </cell>
          <cell r="R327">
            <v>0</v>
          </cell>
          <cell r="S327">
            <v>4097.3786003731166</v>
          </cell>
          <cell r="T327">
            <v>4.9112713895738125E-11</v>
          </cell>
          <cell r="U327">
            <v>227.63214446522761</v>
          </cell>
          <cell r="V327">
            <v>4097.3786003731657</v>
          </cell>
          <cell r="W327">
            <v>780871.45867131569</v>
          </cell>
          <cell r="Y327">
            <v>745335.20089001185</v>
          </cell>
          <cell r="Z327">
            <v>791958.09389157104</v>
          </cell>
          <cell r="AA327">
            <v>0</v>
          </cell>
          <cell r="AB327">
            <v>30.558743236490486</v>
          </cell>
          <cell r="AC327">
            <v>0</v>
          </cell>
          <cell r="AD327">
            <v>30.558743236490486</v>
          </cell>
          <cell r="AE327">
            <v>0</v>
          </cell>
          <cell r="AF327">
            <v>550.05737825682888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0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411499.07608294667</v>
          </cell>
          <cell r="K328">
            <v>125.7358288031226</v>
          </cell>
          <cell r="L328">
            <v>2388.9807472593293</v>
          </cell>
          <cell r="M328">
            <v>19952.034619539398</v>
          </cell>
          <cell r="N328">
            <v>431451.11070248607</v>
          </cell>
          <cell r="O328">
            <v>781099.0908157808</v>
          </cell>
          <cell r="Q328">
            <v>0</v>
          </cell>
          <cell r="R328">
            <v>0</v>
          </cell>
          <cell r="S328">
            <v>4325.0107448382896</v>
          </cell>
          <cell r="T328">
            <v>-1.2732925824820995E-11</v>
          </cell>
          <cell r="U328">
            <v>227.6321444651112</v>
          </cell>
          <cell r="V328">
            <v>4325.0107448382769</v>
          </cell>
          <cell r="W328">
            <v>781099.0908157808</v>
          </cell>
          <cell r="Y328">
            <v>745335.20089001185</v>
          </cell>
          <cell r="Z328">
            <v>791958.09389157104</v>
          </cell>
          <cell r="AA328">
            <v>0</v>
          </cell>
          <cell r="AB328">
            <v>30.558743236490486</v>
          </cell>
          <cell r="AC328">
            <v>0</v>
          </cell>
          <cell r="AD328">
            <v>30.558743236490486</v>
          </cell>
          <cell r="AE328">
            <v>0</v>
          </cell>
          <cell r="AF328">
            <v>580.61612149331938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0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411499.07608294667</v>
          </cell>
          <cell r="K329">
            <v>125.7358288031226</v>
          </cell>
          <cell r="L329">
            <v>2514.7165760624521</v>
          </cell>
          <cell r="M329">
            <v>20077.770448342519</v>
          </cell>
          <cell r="N329">
            <v>431576.84653128916</v>
          </cell>
          <cell r="O329">
            <v>781326.72296024591</v>
          </cell>
          <cell r="Q329">
            <v>0</v>
          </cell>
          <cell r="R329">
            <v>0</v>
          </cell>
          <cell r="S329">
            <v>4552.6428893034636</v>
          </cell>
          <cell r="T329">
            <v>-7.5488060247153044E-11</v>
          </cell>
          <cell r="U329">
            <v>227.6321444651112</v>
          </cell>
          <cell r="V329">
            <v>4552.6428893033881</v>
          </cell>
          <cell r="W329">
            <v>781326.72296024591</v>
          </cell>
          <cell r="Y329">
            <v>745335.20089001185</v>
          </cell>
          <cell r="Z329">
            <v>791958.09389157104</v>
          </cell>
          <cell r="AA329">
            <v>0</v>
          </cell>
          <cell r="AB329">
            <v>30.558743236490486</v>
          </cell>
          <cell r="AC329">
            <v>0</v>
          </cell>
          <cell r="AD329">
            <v>30.558743236490486</v>
          </cell>
          <cell r="AE329">
            <v>0</v>
          </cell>
          <cell r="AF329">
            <v>611.1748647298098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0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411499.07608294667</v>
          </cell>
          <cell r="K330">
            <v>125.7358288031226</v>
          </cell>
          <cell r="L330">
            <v>2640.4524048655749</v>
          </cell>
          <cell r="M330">
            <v>20203.50627714564</v>
          </cell>
          <cell r="N330">
            <v>431702.58236009232</v>
          </cell>
          <cell r="O330">
            <v>781554.35510471114</v>
          </cell>
          <cell r="Q330">
            <v>0</v>
          </cell>
          <cell r="R330">
            <v>0</v>
          </cell>
          <cell r="S330">
            <v>4780.2750337686366</v>
          </cell>
          <cell r="T330">
            <v>-2.0918378140777349E-11</v>
          </cell>
          <cell r="U330">
            <v>227.63214446522761</v>
          </cell>
          <cell r="V330">
            <v>4780.2750337686157</v>
          </cell>
          <cell r="W330">
            <v>781554.35510471114</v>
          </cell>
          <cell r="Y330">
            <v>745335.20089001185</v>
          </cell>
          <cell r="Z330">
            <v>791958.09389157104</v>
          </cell>
          <cell r="AA330">
            <v>0</v>
          </cell>
          <cell r="AB330">
            <v>30.558743236490486</v>
          </cell>
          <cell r="AC330">
            <v>0</v>
          </cell>
          <cell r="AD330">
            <v>30.558743236490486</v>
          </cell>
          <cell r="AE330">
            <v>0</v>
          </cell>
          <cell r="AF330">
            <v>641.73360796630038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0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411499.07608294667</v>
          </cell>
          <cell r="K331">
            <v>125.7358288031226</v>
          </cell>
          <cell r="L331">
            <v>2766.1882336686976</v>
          </cell>
          <cell r="M331">
            <v>20329.242105948761</v>
          </cell>
          <cell r="N331">
            <v>431828.31818889541</v>
          </cell>
          <cell r="O331">
            <v>781781.98724917625</v>
          </cell>
          <cell r="Q331">
            <v>0</v>
          </cell>
          <cell r="R331">
            <v>0</v>
          </cell>
          <cell r="S331">
            <v>5007.9071782338106</v>
          </cell>
          <cell r="T331">
            <v>-8.3673512563109398E-11</v>
          </cell>
          <cell r="U331">
            <v>227.6321444651112</v>
          </cell>
          <cell r="V331">
            <v>5007.9071782337269</v>
          </cell>
          <cell r="W331">
            <v>781781.98724917625</v>
          </cell>
          <cell r="Y331">
            <v>745335.20089001185</v>
          </cell>
          <cell r="Z331">
            <v>791958.09389157104</v>
          </cell>
          <cell r="AA331">
            <v>0</v>
          </cell>
          <cell r="AB331">
            <v>30.558743236490486</v>
          </cell>
          <cell r="AC331">
            <v>0</v>
          </cell>
          <cell r="AD331">
            <v>30.558743236490486</v>
          </cell>
          <cell r="AE331">
            <v>0</v>
          </cell>
          <cell r="AF331">
            <v>672.29235120279088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0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11499.07608294667</v>
          </cell>
          <cell r="K332">
            <v>125.7358288031226</v>
          </cell>
          <cell r="L332">
            <v>2891.9240624718204</v>
          </cell>
          <cell r="M332">
            <v>20454.977934751882</v>
          </cell>
          <cell r="N332">
            <v>431954.05401769857</v>
          </cell>
          <cell r="O332">
            <v>782009.61939364148</v>
          </cell>
          <cell r="Q332">
            <v>0</v>
          </cell>
          <cell r="R332">
            <v>0</v>
          </cell>
          <cell r="S332">
            <v>5235.5393226989836</v>
          </cell>
          <cell r="T332">
            <v>-2.9103830456733704E-11</v>
          </cell>
          <cell r="U332">
            <v>227.63214446522761</v>
          </cell>
          <cell r="V332">
            <v>5235.5393226989545</v>
          </cell>
          <cell r="W332">
            <v>782009.61939364148</v>
          </cell>
          <cell r="Y332">
            <v>745335.20089001185</v>
          </cell>
          <cell r="Z332">
            <v>791958.09389157104</v>
          </cell>
          <cell r="AA332">
            <v>0</v>
          </cell>
          <cell r="AB332">
            <v>30.558743236490486</v>
          </cell>
          <cell r="AC332">
            <v>0</v>
          </cell>
          <cell r="AD332">
            <v>30.558743236490486</v>
          </cell>
          <cell r="AE332">
            <v>0</v>
          </cell>
          <cell r="AF332">
            <v>702.8510944392813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0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411499.07608294667</v>
          </cell>
          <cell r="K333">
            <v>125.7358288031226</v>
          </cell>
          <cell r="L333">
            <v>3017.6598912749432</v>
          </cell>
          <cell r="M333">
            <v>20580.713763555003</v>
          </cell>
          <cell r="N333">
            <v>432079.78984650166</v>
          </cell>
          <cell r="O333">
            <v>782237.25153810659</v>
          </cell>
          <cell r="Q333">
            <v>0</v>
          </cell>
          <cell r="R333">
            <v>0</v>
          </cell>
          <cell r="S333">
            <v>5463.1714671641575</v>
          </cell>
          <cell r="T333">
            <v>-9.1858964879065752E-11</v>
          </cell>
          <cell r="U333">
            <v>227.6321444651112</v>
          </cell>
          <cell r="V333">
            <v>5463.1714671640657</v>
          </cell>
          <cell r="W333">
            <v>782237.25153810659</v>
          </cell>
          <cell r="Y333">
            <v>745335.20089001185</v>
          </cell>
          <cell r="Z333">
            <v>791958.09389157104</v>
          </cell>
          <cell r="AA333">
            <v>0</v>
          </cell>
          <cell r="AB333">
            <v>30.558743236490486</v>
          </cell>
          <cell r="AC333">
            <v>0</v>
          </cell>
          <cell r="AD333">
            <v>30.558743236490486</v>
          </cell>
          <cell r="AE333">
            <v>0</v>
          </cell>
          <cell r="AF333">
            <v>733.40983767577188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0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411499.07608294667</v>
          </cell>
          <cell r="K334">
            <v>125.7358288031226</v>
          </cell>
          <cell r="L334">
            <v>3143.395720078066</v>
          </cell>
          <cell r="M334">
            <v>20706.449592358123</v>
          </cell>
          <cell r="N334">
            <v>432205.52567530482</v>
          </cell>
          <cell r="O334">
            <v>782464.88368257182</v>
          </cell>
          <cell r="Q334">
            <v>0</v>
          </cell>
          <cell r="R334">
            <v>0</v>
          </cell>
          <cell r="S334">
            <v>5690.8036116293306</v>
          </cell>
          <cell r="T334">
            <v>-3.7289282772690058E-11</v>
          </cell>
          <cell r="U334">
            <v>227.63214446522761</v>
          </cell>
          <cell r="V334">
            <v>5690.8036116292933</v>
          </cell>
          <cell r="W334">
            <v>782464.88368257182</v>
          </cell>
          <cell r="Y334">
            <v>745335.20089001185</v>
          </cell>
          <cell r="Z334">
            <v>791958.09389157104</v>
          </cell>
          <cell r="AA334">
            <v>0</v>
          </cell>
          <cell r="AB334">
            <v>30.558743236490486</v>
          </cell>
          <cell r="AC334">
            <v>0</v>
          </cell>
          <cell r="AD334">
            <v>30.558743236490486</v>
          </cell>
          <cell r="AE334">
            <v>0</v>
          </cell>
          <cell r="AF334">
            <v>763.9685809122623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0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411499.07608294667</v>
          </cell>
          <cell r="K335">
            <v>125.7358288031226</v>
          </cell>
          <cell r="L335">
            <v>3269.1315488811888</v>
          </cell>
          <cell r="M335">
            <v>20832.185421161244</v>
          </cell>
          <cell r="N335">
            <v>432331.26150410791</v>
          </cell>
          <cell r="O335">
            <v>782692.51582703693</v>
          </cell>
          <cell r="Q335">
            <v>0</v>
          </cell>
          <cell r="R335">
            <v>0</v>
          </cell>
          <cell r="S335">
            <v>5918.4357560945045</v>
          </cell>
          <cell r="T335">
            <v>-1.0004441719502211E-10</v>
          </cell>
          <cell r="U335">
            <v>227.6321444651112</v>
          </cell>
          <cell r="V335">
            <v>5918.4357560944045</v>
          </cell>
          <cell r="W335">
            <v>782692.51582703693</v>
          </cell>
          <cell r="Y335">
            <v>745335.20089001185</v>
          </cell>
          <cell r="Z335">
            <v>791958.09389157104</v>
          </cell>
          <cell r="AA335">
            <v>0</v>
          </cell>
          <cell r="AB335">
            <v>30.558743236490486</v>
          </cell>
          <cell r="AC335">
            <v>0</v>
          </cell>
          <cell r="AD335">
            <v>30.558743236490486</v>
          </cell>
          <cell r="AE335">
            <v>0</v>
          </cell>
          <cell r="AF335">
            <v>794.5273241487528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0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411499.07608294667</v>
          </cell>
          <cell r="K336">
            <v>125.7358288031226</v>
          </cell>
          <cell r="L336">
            <v>3394.8673776843116</v>
          </cell>
          <cell r="M336">
            <v>20957.921249964365</v>
          </cell>
          <cell r="N336">
            <v>432456.99733291107</v>
          </cell>
          <cell r="O336">
            <v>782920.14797150216</v>
          </cell>
          <cell r="Q336">
            <v>0</v>
          </cell>
          <cell r="R336">
            <v>0</v>
          </cell>
          <cell r="S336">
            <v>6146.0679005596776</v>
          </cell>
          <cell r="T336">
            <v>-4.5474735088646412E-11</v>
          </cell>
          <cell r="U336">
            <v>227.63214446522761</v>
          </cell>
          <cell r="V336">
            <v>6146.0679005596321</v>
          </cell>
          <cell r="W336">
            <v>782920.14797150216</v>
          </cell>
          <cell r="Y336">
            <v>745335.20089001185</v>
          </cell>
          <cell r="Z336">
            <v>791958.09389157104</v>
          </cell>
          <cell r="AA336">
            <v>0</v>
          </cell>
          <cell r="AB336">
            <v>30.558743236490486</v>
          </cell>
          <cell r="AC336">
            <v>0</v>
          </cell>
          <cell r="AD336">
            <v>30.558743236490486</v>
          </cell>
          <cell r="AE336">
            <v>0</v>
          </cell>
          <cell r="AF336">
            <v>825.08606738524338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0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411499.07608294667</v>
          </cell>
          <cell r="K337">
            <v>125.7358288031226</v>
          </cell>
          <cell r="L337">
            <v>3520.6032064874344</v>
          </cell>
          <cell r="M337">
            <v>21083.657078767486</v>
          </cell>
          <cell r="N337">
            <v>432582.73316171416</v>
          </cell>
          <cell r="O337">
            <v>783147.78011596727</v>
          </cell>
          <cell r="Q337">
            <v>0</v>
          </cell>
          <cell r="R337">
            <v>0</v>
          </cell>
          <cell r="S337">
            <v>6373.7000450248515</v>
          </cell>
          <cell r="T337">
            <v>-1.0822986951097846E-10</v>
          </cell>
          <cell r="U337">
            <v>227.6321444651112</v>
          </cell>
          <cell r="V337">
            <v>6373.7000450247433</v>
          </cell>
          <cell r="W337">
            <v>783147.78011596727</v>
          </cell>
          <cell r="Y337">
            <v>745335.20089001185</v>
          </cell>
          <cell r="Z337">
            <v>791958.09389157104</v>
          </cell>
          <cell r="AA337">
            <v>0</v>
          </cell>
          <cell r="AB337">
            <v>30.558743236490486</v>
          </cell>
          <cell r="AC337">
            <v>0</v>
          </cell>
          <cell r="AD337">
            <v>30.558743236490486</v>
          </cell>
          <cell r="AE337">
            <v>0</v>
          </cell>
          <cell r="AF337">
            <v>855.6448106217338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0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411499.07608294667</v>
          </cell>
          <cell r="K338">
            <v>125.7358288031226</v>
          </cell>
          <cell r="L338">
            <v>3646.3390352905571</v>
          </cell>
          <cell r="M338">
            <v>21209.392907570607</v>
          </cell>
          <cell r="N338">
            <v>432708.46899051726</v>
          </cell>
          <cell r="O338">
            <v>783375.41226043249</v>
          </cell>
          <cell r="Q338">
            <v>0</v>
          </cell>
          <cell r="R338">
            <v>0</v>
          </cell>
          <cell r="S338">
            <v>6601.3321894900246</v>
          </cell>
          <cell r="T338">
            <v>-5.3660187404602766E-11</v>
          </cell>
          <cell r="U338">
            <v>227.63214446522761</v>
          </cell>
          <cell r="V338">
            <v>6601.3321894899709</v>
          </cell>
          <cell r="W338">
            <v>783375.41226043249</v>
          </cell>
          <cell r="Y338">
            <v>745335.20089001185</v>
          </cell>
          <cell r="Z338">
            <v>791958.09389157104</v>
          </cell>
          <cell r="AA338">
            <v>0</v>
          </cell>
          <cell r="AB338">
            <v>30.558743236490486</v>
          </cell>
          <cell r="AC338">
            <v>0</v>
          </cell>
          <cell r="AD338">
            <v>30.558743236490486</v>
          </cell>
          <cell r="AE338">
            <v>0</v>
          </cell>
          <cell r="AF338">
            <v>886.20355385822438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0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411499.07608294667</v>
          </cell>
          <cell r="K339">
            <v>125.7358288031226</v>
          </cell>
          <cell r="L339">
            <v>3772.0748640936799</v>
          </cell>
          <cell r="M339">
            <v>21335.128736373728</v>
          </cell>
          <cell r="N339">
            <v>432834.20481932041</v>
          </cell>
          <cell r="O339">
            <v>783603.04440489772</v>
          </cell>
          <cell r="Q339">
            <v>0</v>
          </cell>
          <cell r="R339">
            <v>0</v>
          </cell>
          <cell r="S339">
            <v>6828.9643339551985</v>
          </cell>
          <cell r="T339">
            <v>0</v>
          </cell>
          <cell r="U339">
            <v>227.63214446522761</v>
          </cell>
          <cell r="V339">
            <v>6828.9643339551985</v>
          </cell>
          <cell r="W339">
            <v>783603.04440489772</v>
          </cell>
          <cell r="Y339">
            <v>745335.20089001185</v>
          </cell>
          <cell r="Z339">
            <v>791958.09389157104</v>
          </cell>
          <cell r="AA339">
            <v>0</v>
          </cell>
          <cell r="AB339">
            <v>30.558743236490486</v>
          </cell>
          <cell r="AC339">
            <v>0</v>
          </cell>
          <cell r="AD339">
            <v>30.558743236490486</v>
          </cell>
          <cell r="AE339">
            <v>0</v>
          </cell>
          <cell r="AF339">
            <v>916.76229709471488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0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411499.07608294667</v>
          </cell>
          <cell r="K340">
            <v>125.7358288031226</v>
          </cell>
          <cell r="L340">
            <v>3897.8106928968027</v>
          </cell>
          <cell r="M340">
            <v>21460.864565176849</v>
          </cell>
          <cell r="N340">
            <v>432959.94064812351</v>
          </cell>
          <cell r="O340">
            <v>783830.67654936283</v>
          </cell>
          <cell r="Q340">
            <v>0</v>
          </cell>
          <cell r="R340">
            <v>0</v>
          </cell>
          <cell r="S340">
            <v>7056.5964784203716</v>
          </cell>
          <cell r="T340">
            <v>-6.184563972055912E-11</v>
          </cell>
          <cell r="U340">
            <v>227.6321444651112</v>
          </cell>
          <cell r="V340">
            <v>7056.5964784203097</v>
          </cell>
          <cell r="W340">
            <v>783830.67654936283</v>
          </cell>
          <cell r="Y340">
            <v>745335.20089001185</v>
          </cell>
          <cell r="Z340">
            <v>791958.09389157104</v>
          </cell>
          <cell r="AA340">
            <v>0</v>
          </cell>
          <cell r="AB340">
            <v>30.558743236490486</v>
          </cell>
          <cell r="AC340">
            <v>0</v>
          </cell>
          <cell r="AD340">
            <v>30.558743236490486</v>
          </cell>
          <cell r="AE340">
            <v>0</v>
          </cell>
          <cell r="AF340">
            <v>947.32104033120538</v>
          </cell>
          <cell r="AH340">
            <v>7056.5964784203716</v>
          </cell>
          <cell r="AI340">
            <v>-6.184563972055912E-11</v>
          </cell>
          <cell r="AJ340">
            <v>1411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0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411499.07608294667</v>
          </cell>
          <cell r="K341">
            <v>125.7358288031226</v>
          </cell>
          <cell r="L341">
            <v>125.7358288031226</v>
          </cell>
          <cell r="M341">
            <v>21586.60039397997</v>
          </cell>
          <cell r="N341">
            <v>433085.67647692666</v>
          </cell>
          <cell r="O341">
            <v>784058.30869382806</v>
          </cell>
          <cell r="Q341">
            <v>0</v>
          </cell>
          <cell r="R341">
            <v>0</v>
          </cell>
          <cell r="S341">
            <v>227.63214446517316</v>
          </cell>
          <cell r="T341">
            <v>5.4455995268654078E-11</v>
          </cell>
          <cell r="U341">
            <v>227.63214446522761</v>
          </cell>
          <cell r="V341">
            <v>227.63214446522761</v>
          </cell>
          <cell r="W341">
            <v>784058.30869382806</v>
          </cell>
          <cell r="Y341">
            <v>745335.20089001185</v>
          </cell>
          <cell r="Z341">
            <v>791958.09389157104</v>
          </cell>
          <cell r="AA341">
            <v>0</v>
          </cell>
          <cell r="AB341">
            <v>30.558743236490486</v>
          </cell>
          <cell r="AC341">
            <v>0</v>
          </cell>
          <cell r="AD341">
            <v>30.558743236490486</v>
          </cell>
          <cell r="AE341">
            <v>0</v>
          </cell>
          <cell r="AF341">
            <v>30.558743236490486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0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411499.07608294667</v>
          </cell>
          <cell r="K342">
            <v>125.7358288031226</v>
          </cell>
          <cell r="L342">
            <v>251.4716576062452</v>
          </cell>
          <cell r="M342">
            <v>21712.336222783091</v>
          </cell>
          <cell r="N342">
            <v>433211.41230572975</v>
          </cell>
          <cell r="O342">
            <v>784285.94083829317</v>
          </cell>
          <cell r="Q342">
            <v>0</v>
          </cell>
          <cell r="R342">
            <v>0</v>
          </cell>
          <cell r="S342">
            <v>455.26428893034631</v>
          </cell>
          <cell r="T342">
            <v>-7.503331289626658E-12</v>
          </cell>
          <cell r="U342">
            <v>227.6321444651112</v>
          </cell>
          <cell r="V342">
            <v>455.26428893033881</v>
          </cell>
          <cell r="W342">
            <v>784285.94083829317</v>
          </cell>
          <cell r="Y342">
            <v>745335.20089001185</v>
          </cell>
          <cell r="Z342">
            <v>791958.09389157104</v>
          </cell>
          <cell r="AA342">
            <v>0</v>
          </cell>
          <cell r="AB342">
            <v>30.558743236490486</v>
          </cell>
          <cell r="AC342">
            <v>0</v>
          </cell>
          <cell r="AD342">
            <v>30.558743236490486</v>
          </cell>
          <cell r="AE342">
            <v>0</v>
          </cell>
          <cell r="AF342">
            <v>61.117486472980971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0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11499.07608294667</v>
          </cell>
          <cell r="K343">
            <v>125.7358288031226</v>
          </cell>
          <cell r="L343">
            <v>377.20748640936779</v>
          </cell>
          <cell r="M343">
            <v>21838.072051586212</v>
          </cell>
          <cell r="N343">
            <v>433337.14813453291</v>
          </cell>
          <cell r="O343">
            <v>784513.5729827584</v>
          </cell>
          <cell r="Q343">
            <v>0</v>
          </cell>
          <cell r="R343">
            <v>0</v>
          </cell>
          <cell r="S343">
            <v>682.89643339551947</v>
          </cell>
          <cell r="T343">
            <v>4.695266397902742E-11</v>
          </cell>
          <cell r="U343">
            <v>227.63214446522761</v>
          </cell>
          <cell r="V343">
            <v>682.89643339556642</v>
          </cell>
          <cell r="W343">
            <v>784513.5729827584</v>
          </cell>
          <cell r="Y343">
            <v>745335.20089001185</v>
          </cell>
          <cell r="Z343">
            <v>791958.09389157104</v>
          </cell>
          <cell r="AA343">
            <v>0</v>
          </cell>
          <cell r="AB343">
            <v>30.558743236490486</v>
          </cell>
          <cell r="AC343">
            <v>0</v>
          </cell>
          <cell r="AD343">
            <v>30.558743236490486</v>
          </cell>
          <cell r="AE343">
            <v>0</v>
          </cell>
          <cell r="AF343">
            <v>91.676229709471457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0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411499.07608294667</v>
          </cell>
          <cell r="K344">
            <v>125.7358288031226</v>
          </cell>
          <cell r="L344">
            <v>502.9433152124904</v>
          </cell>
          <cell r="M344">
            <v>21963.807880389333</v>
          </cell>
          <cell r="N344">
            <v>433462.883963336</v>
          </cell>
          <cell r="O344">
            <v>784741.20512722351</v>
          </cell>
          <cell r="Q344">
            <v>0</v>
          </cell>
          <cell r="R344">
            <v>0</v>
          </cell>
          <cell r="S344">
            <v>910.52857786069262</v>
          </cell>
          <cell r="T344">
            <v>-1.5006662579253316E-11</v>
          </cell>
          <cell r="U344">
            <v>227.6321444651112</v>
          </cell>
          <cell r="V344">
            <v>910.52857786067761</v>
          </cell>
          <cell r="W344">
            <v>784741.20512722351</v>
          </cell>
          <cell r="Y344">
            <v>745335.20089001185</v>
          </cell>
          <cell r="Z344">
            <v>791958.09389157104</v>
          </cell>
          <cell r="AA344">
            <v>0</v>
          </cell>
          <cell r="AB344">
            <v>30.558743236490486</v>
          </cell>
          <cell r="AC344">
            <v>0</v>
          </cell>
          <cell r="AD344">
            <v>30.558743236490486</v>
          </cell>
          <cell r="AE344">
            <v>0</v>
          </cell>
          <cell r="AF344">
            <v>122.23497294596194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0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11499.07608294667</v>
          </cell>
          <cell r="K345">
            <v>125.7358288031226</v>
          </cell>
          <cell r="L345">
            <v>628.67914401561302</v>
          </cell>
          <cell r="M345">
            <v>22089.543709192454</v>
          </cell>
          <cell r="N345">
            <v>433588.61979213916</v>
          </cell>
          <cell r="O345">
            <v>784968.83727168874</v>
          </cell>
          <cell r="Q345">
            <v>0</v>
          </cell>
          <cell r="R345">
            <v>0</v>
          </cell>
          <cell r="S345">
            <v>1138.1607223258659</v>
          </cell>
          <cell r="T345">
            <v>3.9335645851679146E-11</v>
          </cell>
          <cell r="U345">
            <v>227.63214446522761</v>
          </cell>
          <cell r="V345">
            <v>1138.1607223259052</v>
          </cell>
          <cell r="W345">
            <v>784968.83727168874</v>
          </cell>
          <cell r="Y345">
            <v>745335.20089001185</v>
          </cell>
          <cell r="Z345">
            <v>791958.09389157104</v>
          </cell>
          <cell r="AA345">
            <v>0</v>
          </cell>
          <cell r="AB345">
            <v>30.558743236490486</v>
          </cell>
          <cell r="AC345">
            <v>0</v>
          </cell>
          <cell r="AD345">
            <v>30.558743236490486</v>
          </cell>
          <cell r="AE345">
            <v>0</v>
          </cell>
          <cell r="AF345">
            <v>152.79371618245244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0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411499.07608294667</v>
          </cell>
          <cell r="K346">
            <v>125.7358288031226</v>
          </cell>
          <cell r="L346">
            <v>754.41497281873558</v>
          </cell>
          <cell r="M346">
            <v>22215.279537995575</v>
          </cell>
          <cell r="N346">
            <v>433714.35562094225</v>
          </cell>
          <cell r="O346">
            <v>785196.46941615385</v>
          </cell>
          <cell r="Q346">
            <v>0</v>
          </cell>
          <cell r="R346">
            <v>0</v>
          </cell>
          <cell r="S346">
            <v>1365.7928667910389</v>
          </cell>
          <cell r="T346">
            <v>-2.2509993868879974E-11</v>
          </cell>
          <cell r="U346">
            <v>227.6321444651112</v>
          </cell>
          <cell r="V346">
            <v>1365.7928667910164</v>
          </cell>
          <cell r="W346">
            <v>785196.46941615385</v>
          </cell>
          <cell r="Y346">
            <v>745335.20089001185</v>
          </cell>
          <cell r="Z346">
            <v>791958.09389157104</v>
          </cell>
          <cell r="AA346">
            <v>0</v>
          </cell>
          <cell r="AB346">
            <v>30.558743236490486</v>
          </cell>
          <cell r="AC346">
            <v>0</v>
          </cell>
          <cell r="AD346">
            <v>30.558743236490486</v>
          </cell>
          <cell r="AE346">
            <v>0</v>
          </cell>
          <cell r="AF346">
            <v>183.35245941894294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0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1499.07608294667</v>
          </cell>
          <cell r="K347">
            <v>125.7358288031226</v>
          </cell>
          <cell r="L347">
            <v>880.15080162185814</v>
          </cell>
          <cell r="M347">
            <v>22341.015366798696</v>
          </cell>
          <cell r="N347">
            <v>433840.09144974535</v>
          </cell>
          <cell r="O347">
            <v>785424.10156061896</v>
          </cell>
          <cell r="Q347">
            <v>0</v>
          </cell>
          <cell r="R347">
            <v>0</v>
          </cell>
          <cell r="S347">
            <v>1593.425011256212</v>
          </cell>
          <cell r="T347">
            <v>-8.4355633589439094E-11</v>
          </cell>
          <cell r="U347">
            <v>227.6321444651112</v>
          </cell>
          <cell r="V347">
            <v>1593.4250112561276</v>
          </cell>
          <cell r="W347">
            <v>785424.10156061896</v>
          </cell>
          <cell r="Y347">
            <v>745335.20089001185</v>
          </cell>
          <cell r="Z347">
            <v>791958.09389157104</v>
          </cell>
          <cell r="AA347">
            <v>0</v>
          </cell>
          <cell r="AB347">
            <v>30.558743236490486</v>
          </cell>
          <cell r="AC347">
            <v>0</v>
          </cell>
          <cell r="AD347">
            <v>30.558743236490486</v>
          </cell>
          <cell r="AE347">
            <v>0</v>
          </cell>
          <cell r="AF347">
            <v>213.91120265543344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0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1499.07608294667</v>
          </cell>
          <cell r="K348">
            <v>125.7358288031226</v>
          </cell>
          <cell r="L348">
            <v>1005.8866304249807</v>
          </cell>
          <cell r="M348">
            <v>22466.751195601817</v>
          </cell>
          <cell r="N348">
            <v>433965.8272785485</v>
          </cell>
          <cell r="O348">
            <v>785651.73370508419</v>
          </cell>
          <cell r="Q348">
            <v>0</v>
          </cell>
          <cell r="R348">
            <v>0</v>
          </cell>
          <cell r="S348">
            <v>1821.057155721385</v>
          </cell>
          <cell r="T348">
            <v>-2.97859514830634E-11</v>
          </cell>
          <cell r="U348">
            <v>227.63214446522761</v>
          </cell>
          <cell r="V348">
            <v>1821.0571557213552</v>
          </cell>
          <cell r="W348">
            <v>785651.73370508419</v>
          </cell>
          <cell r="Y348">
            <v>745335.20089001185</v>
          </cell>
          <cell r="Z348">
            <v>791958.09389157104</v>
          </cell>
          <cell r="AA348">
            <v>0</v>
          </cell>
          <cell r="AB348">
            <v>30.558743236490486</v>
          </cell>
          <cell r="AC348">
            <v>0</v>
          </cell>
          <cell r="AD348">
            <v>30.558743236490486</v>
          </cell>
          <cell r="AE348">
            <v>0</v>
          </cell>
          <cell r="AF348">
            <v>244.46994589192394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0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11499.07608294667</v>
          </cell>
          <cell r="K349">
            <v>125.7358288031226</v>
          </cell>
          <cell r="L349">
            <v>1131.6224592281033</v>
          </cell>
          <cell r="M349">
            <v>22592.487024404938</v>
          </cell>
          <cell r="N349">
            <v>434091.5631073516</v>
          </cell>
          <cell r="O349">
            <v>785879.3658495493</v>
          </cell>
          <cell r="Q349">
            <v>0</v>
          </cell>
          <cell r="R349">
            <v>0</v>
          </cell>
          <cell r="S349">
            <v>2048.6893001865583</v>
          </cell>
          <cell r="T349">
            <v>-9.1858964879065752E-11</v>
          </cell>
          <cell r="U349">
            <v>227.6321444651112</v>
          </cell>
          <cell r="V349">
            <v>2048.6893001864664</v>
          </cell>
          <cell r="W349">
            <v>785879.3658495493</v>
          </cell>
          <cell r="Y349">
            <v>745335.20089001185</v>
          </cell>
          <cell r="Z349">
            <v>791958.09389157104</v>
          </cell>
          <cell r="AA349">
            <v>0</v>
          </cell>
          <cell r="AB349">
            <v>30.558743236490486</v>
          </cell>
          <cell r="AC349">
            <v>0</v>
          </cell>
          <cell r="AD349">
            <v>30.558743236490486</v>
          </cell>
          <cell r="AE349">
            <v>0</v>
          </cell>
          <cell r="AF349">
            <v>275.02868912841444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0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411499.07608294667</v>
          </cell>
          <cell r="K350">
            <v>125.7358288031226</v>
          </cell>
          <cell r="L350">
            <v>1257.3582880312258</v>
          </cell>
          <cell r="M350">
            <v>22718.222853208059</v>
          </cell>
          <cell r="N350">
            <v>434217.29893615475</v>
          </cell>
          <cell r="O350">
            <v>786106.99799401453</v>
          </cell>
          <cell r="Q350">
            <v>0</v>
          </cell>
          <cell r="R350">
            <v>0</v>
          </cell>
          <cell r="S350">
            <v>2276.3214446517313</v>
          </cell>
          <cell r="T350">
            <v>-3.7289282772690058E-11</v>
          </cell>
          <cell r="U350">
            <v>227.63214446522761</v>
          </cell>
          <cell r="V350">
            <v>2276.321444651694</v>
          </cell>
          <cell r="W350">
            <v>786106.99799401453</v>
          </cell>
          <cell r="Y350">
            <v>745335.20089001185</v>
          </cell>
          <cell r="Z350">
            <v>791958.09389157104</v>
          </cell>
          <cell r="AA350">
            <v>0</v>
          </cell>
          <cell r="AB350">
            <v>30.558743236490486</v>
          </cell>
          <cell r="AC350">
            <v>0</v>
          </cell>
          <cell r="AD350">
            <v>30.558743236490486</v>
          </cell>
          <cell r="AE350">
            <v>0</v>
          </cell>
          <cell r="AF350">
            <v>305.58743236490494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0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411499.07608294667</v>
          </cell>
          <cell r="K351">
            <v>125.7358288031226</v>
          </cell>
          <cell r="L351">
            <v>1383.0941168343484</v>
          </cell>
          <cell r="M351">
            <v>22843.95868201118</v>
          </cell>
          <cell r="N351">
            <v>434343.03476495785</v>
          </cell>
          <cell r="O351">
            <v>786334.63013847964</v>
          </cell>
          <cell r="Q351">
            <v>0</v>
          </cell>
          <cell r="R351">
            <v>0</v>
          </cell>
          <cell r="S351">
            <v>2503.9535891169044</v>
          </cell>
          <cell r="T351">
            <v>-9.9134922493249178E-11</v>
          </cell>
          <cell r="U351">
            <v>227.6321444651112</v>
          </cell>
          <cell r="V351">
            <v>2503.9535891168052</v>
          </cell>
          <cell r="W351">
            <v>786334.63013847964</v>
          </cell>
          <cell r="Y351">
            <v>745335.20089001185</v>
          </cell>
          <cell r="Z351">
            <v>791958.09389157104</v>
          </cell>
          <cell r="AA351">
            <v>0</v>
          </cell>
          <cell r="AB351">
            <v>30.558743236490486</v>
          </cell>
          <cell r="AC351">
            <v>0</v>
          </cell>
          <cell r="AD351">
            <v>30.558743236490486</v>
          </cell>
          <cell r="AE351">
            <v>0</v>
          </cell>
          <cell r="AF351">
            <v>336.14617560139544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0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411499.07608294667</v>
          </cell>
          <cell r="K352">
            <v>125.7358288031226</v>
          </cell>
          <cell r="L352">
            <v>1508.8299456374709</v>
          </cell>
          <cell r="M352">
            <v>22969.694510814301</v>
          </cell>
          <cell r="N352">
            <v>434468.770593761</v>
          </cell>
          <cell r="O352">
            <v>786562.26228294487</v>
          </cell>
          <cell r="Q352">
            <v>0</v>
          </cell>
          <cell r="R352">
            <v>0</v>
          </cell>
          <cell r="S352">
            <v>2731.5857335820774</v>
          </cell>
          <cell r="T352">
            <v>-4.4565240386873484E-11</v>
          </cell>
          <cell r="U352">
            <v>227.63214446522761</v>
          </cell>
          <cell r="V352">
            <v>2731.5857335820328</v>
          </cell>
          <cell r="W352">
            <v>786562.26228294487</v>
          </cell>
          <cell r="Y352">
            <v>745335.20089001185</v>
          </cell>
          <cell r="Z352">
            <v>791958.09389157104</v>
          </cell>
          <cell r="AA352">
            <v>0</v>
          </cell>
          <cell r="AB352">
            <v>30.558743236490486</v>
          </cell>
          <cell r="AC352">
            <v>0</v>
          </cell>
          <cell r="AD352">
            <v>30.558743236490486</v>
          </cell>
          <cell r="AE352">
            <v>0</v>
          </cell>
          <cell r="AF352">
            <v>366.70491883788594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0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411499.07608294667</v>
          </cell>
          <cell r="K353">
            <v>125.7358288031226</v>
          </cell>
          <cell r="L353">
            <v>1634.5657744405935</v>
          </cell>
          <cell r="M353">
            <v>23095.430339617422</v>
          </cell>
          <cell r="N353">
            <v>434594.5064225641</v>
          </cell>
          <cell r="O353">
            <v>786789.89442741009</v>
          </cell>
          <cell r="Q353">
            <v>0</v>
          </cell>
          <cell r="R353">
            <v>0</v>
          </cell>
          <cell r="S353">
            <v>2959.2178780472505</v>
          </cell>
          <cell r="T353">
            <v>1.0004441719502211E-11</v>
          </cell>
          <cell r="U353">
            <v>227.63214446522761</v>
          </cell>
          <cell r="V353">
            <v>2959.2178780472605</v>
          </cell>
          <cell r="W353">
            <v>786789.89442741009</v>
          </cell>
          <cell r="Y353">
            <v>745335.20089001185</v>
          </cell>
          <cell r="Z353">
            <v>791958.09389157104</v>
          </cell>
          <cell r="AA353">
            <v>0</v>
          </cell>
          <cell r="AB353">
            <v>30.558743236490486</v>
          </cell>
          <cell r="AC353">
            <v>0</v>
          </cell>
          <cell r="AD353">
            <v>30.558743236490486</v>
          </cell>
          <cell r="AE353">
            <v>0</v>
          </cell>
          <cell r="AF353">
            <v>397.26366207437644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0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411499.07608294667</v>
          </cell>
          <cell r="K354">
            <v>125.7358288031226</v>
          </cell>
          <cell r="L354">
            <v>1760.301603243716</v>
          </cell>
          <cell r="M354">
            <v>23221.166168420543</v>
          </cell>
          <cell r="N354">
            <v>434720.24225136719</v>
          </cell>
          <cell r="O354">
            <v>787017.52657187521</v>
          </cell>
          <cell r="Q354">
            <v>0</v>
          </cell>
          <cell r="R354">
            <v>0</v>
          </cell>
          <cell r="S354">
            <v>3186.8500225124235</v>
          </cell>
          <cell r="T354">
            <v>-5.184119800105691E-11</v>
          </cell>
          <cell r="U354">
            <v>227.6321444651112</v>
          </cell>
          <cell r="V354">
            <v>3186.8500225123717</v>
          </cell>
          <cell r="W354">
            <v>787017.52657187521</v>
          </cell>
          <cell r="Y354">
            <v>745335.20089001185</v>
          </cell>
          <cell r="Z354">
            <v>791958.09389157104</v>
          </cell>
          <cell r="AA354">
            <v>0</v>
          </cell>
          <cell r="AB354">
            <v>30.558743236490486</v>
          </cell>
          <cell r="AC354">
            <v>0</v>
          </cell>
          <cell r="AD354">
            <v>30.558743236490486</v>
          </cell>
          <cell r="AE354">
            <v>0</v>
          </cell>
          <cell r="AF354">
            <v>427.8224053108669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0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411499.07608294667</v>
          </cell>
          <cell r="K355">
            <v>125.7358288031226</v>
          </cell>
          <cell r="L355">
            <v>1886.0374320468386</v>
          </cell>
          <cell r="M355">
            <v>23346.901997223664</v>
          </cell>
          <cell r="N355">
            <v>434845.97808017035</v>
          </cell>
          <cell r="O355">
            <v>787245.15871634043</v>
          </cell>
          <cell r="Q355">
            <v>0</v>
          </cell>
          <cell r="R355">
            <v>0</v>
          </cell>
          <cell r="S355">
            <v>3414.4821669775965</v>
          </cell>
          <cell r="T355">
            <v>0</v>
          </cell>
          <cell r="U355">
            <v>227.63214446522761</v>
          </cell>
          <cell r="V355">
            <v>3414.4821669775993</v>
          </cell>
          <cell r="W355">
            <v>787245.15871634043</v>
          </cell>
          <cell r="Y355">
            <v>745335.20089001185</v>
          </cell>
          <cell r="Z355">
            <v>791958.09389157104</v>
          </cell>
          <cell r="AA355">
            <v>0</v>
          </cell>
          <cell r="AB355">
            <v>30.558743236490486</v>
          </cell>
          <cell r="AC355">
            <v>0</v>
          </cell>
          <cell r="AD355">
            <v>30.558743236490486</v>
          </cell>
          <cell r="AE355">
            <v>0</v>
          </cell>
          <cell r="AF355">
            <v>458.38114854735744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0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411499.07608294667</v>
          </cell>
          <cell r="K356">
            <v>125.7358288031226</v>
          </cell>
          <cell r="L356">
            <v>2011.7732608499612</v>
          </cell>
          <cell r="M356">
            <v>23472.637826026785</v>
          </cell>
          <cell r="N356">
            <v>434971.71390897344</v>
          </cell>
          <cell r="O356">
            <v>787472.79086080554</v>
          </cell>
          <cell r="Q356">
            <v>0</v>
          </cell>
          <cell r="R356">
            <v>0</v>
          </cell>
          <cell r="S356">
            <v>3642.1143114427696</v>
          </cell>
          <cell r="T356">
            <v>-5.9117155615240335E-11</v>
          </cell>
          <cell r="U356">
            <v>227.6321444651112</v>
          </cell>
          <cell r="V356">
            <v>3642.1143114427105</v>
          </cell>
          <cell r="W356">
            <v>787472.79086080554</v>
          </cell>
          <cell r="Y356">
            <v>745335.20089001185</v>
          </cell>
          <cell r="Z356">
            <v>791958.09389157104</v>
          </cell>
          <cell r="AA356">
            <v>0</v>
          </cell>
          <cell r="AB356">
            <v>30.558743236490486</v>
          </cell>
          <cell r="AC356">
            <v>0</v>
          </cell>
          <cell r="AD356">
            <v>30.558743236490486</v>
          </cell>
          <cell r="AE356">
            <v>0</v>
          </cell>
          <cell r="AF356">
            <v>488.93989178384794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0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411499.07608294667</v>
          </cell>
          <cell r="K357">
            <v>125.7358288031226</v>
          </cell>
          <cell r="L357">
            <v>2137.5090896530837</v>
          </cell>
          <cell r="M357">
            <v>23598.373654829906</v>
          </cell>
          <cell r="N357">
            <v>435097.44973777659</v>
          </cell>
          <cell r="O357">
            <v>787700.42300527077</v>
          </cell>
          <cell r="Q357">
            <v>0</v>
          </cell>
          <cell r="R357">
            <v>0</v>
          </cell>
          <cell r="S357">
            <v>3869.7464559079426</v>
          </cell>
          <cell r="T357">
            <v>-4.5474735088646412E-12</v>
          </cell>
          <cell r="U357">
            <v>227.63214446522761</v>
          </cell>
          <cell r="V357">
            <v>3869.7464559079381</v>
          </cell>
          <cell r="W357">
            <v>787700.42300527077</v>
          </cell>
          <cell r="Y357">
            <v>745335.20089001185</v>
          </cell>
          <cell r="Z357">
            <v>791958.09389157104</v>
          </cell>
          <cell r="AA357">
            <v>0</v>
          </cell>
          <cell r="AB357">
            <v>30.558743236490486</v>
          </cell>
          <cell r="AC357">
            <v>0</v>
          </cell>
          <cell r="AD357">
            <v>30.558743236490486</v>
          </cell>
          <cell r="AE357">
            <v>0</v>
          </cell>
          <cell r="AF357">
            <v>519.4986350203383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0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11499.07608294667</v>
          </cell>
          <cell r="K358">
            <v>125.7358288031226</v>
          </cell>
          <cell r="L358">
            <v>2263.2449184562065</v>
          </cell>
          <cell r="M358">
            <v>23724.109483633027</v>
          </cell>
          <cell r="N358">
            <v>435223.18556657969</v>
          </cell>
          <cell r="O358">
            <v>787928.05514973588</v>
          </cell>
          <cell r="Q358">
            <v>0</v>
          </cell>
          <cell r="R358">
            <v>0</v>
          </cell>
          <cell r="S358">
            <v>4097.3786003731166</v>
          </cell>
          <cell r="T358">
            <v>-6.730260793119669E-11</v>
          </cell>
          <cell r="U358">
            <v>227.6321444651112</v>
          </cell>
          <cell r="V358">
            <v>4097.3786003730493</v>
          </cell>
          <cell r="W358">
            <v>787928.05514973588</v>
          </cell>
          <cell r="Y358">
            <v>745335.20089001185</v>
          </cell>
          <cell r="Z358">
            <v>791958.09389157104</v>
          </cell>
          <cell r="AA358">
            <v>0</v>
          </cell>
          <cell r="AB358">
            <v>30.558743236490486</v>
          </cell>
          <cell r="AC358">
            <v>0</v>
          </cell>
          <cell r="AD358">
            <v>30.558743236490486</v>
          </cell>
          <cell r="AE358">
            <v>0</v>
          </cell>
          <cell r="AF358">
            <v>550.05737825682888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0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11499.07608294667</v>
          </cell>
          <cell r="K359">
            <v>125.7358288031226</v>
          </cell>
          <cell r="L359">
            <v>2388.9807472593293</v>
          </cell>
          <cell r="M359">
            <v>23849.845312436148</v>
          </cell>
          <cell r="N359">
            <v>435348.92139538284</v>
          </cell>
          <cell r="O359">
            <v>788155.68729420111</v>
          </cell>
          <cell r="Q359">
            <v>0</v>
          </cell>
          <cell r="R359">
            <v>0</v>
          </cell>
          <cell r="S359">
            <v>4325.0107448382896</v>
          </cell>
          <cell r="T359">
            <v>-1.2732925824820995E-11</v>
          </cell>
          <cell r="U359">
            <v>227.63214446522761</v>
          </cell>
          <cell r="V359">
            <v>4325.0107448382769</v>
          </cell>
          <cell r="W359">
            <v>788155.68729420111</v>
          </cell>
          <cell r="Y359">
            <v>745335.20089001185</v>
          </cell>
          <cell r="Z359">
            <v>791958.09389157104</v>
          </cell>
          <cell r="AA359">
            <v>0</v>
          </cell>
          <cell r="AB359">
            <v>30.558743236490486</v>
          </cell>
          <cell r="AC359">
            <v>0</v>
          </cell>
          <cell r="AD359">
            <v>30.558743236490486</v>
          </cell>
          <cell r="AE359">
            <v>0</v>
          </cell>
          <cell r="AF359">
            <v>580.61612149331938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0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499.07608294667</v>
          </cell>
          <cell r="K360">
            <v>125.7358288031226</v>
          </cell>
          <cell r="L360">
            <v>2514.7165760624521</v>
          </cell>
          <cell r="M360">
            <v>23975.581141239269</v>
          </cell>
          <cell r="N360">
            <v>435474.65722418594</v>
          </cell>
          <cell r="O360">
            <v>788383.31943866622</v>
          </cell>
          <cell r="Q360">
            <v>0</v>
          </cell>
          <cell r="R360">
            <v>0</v>
          </cell>
          <cell r="S360">
            <v>4552.6428893034636</v>
          </cell>
          <cell r="T360">
            <v>-7.5488060247153044E-11</v>
          </cell>
          <cell r="U360">
            <v>227.6321444651112</v>
          </cell>
          <cell r="V360">
            <v>4552.6428893033881</v>
          </cell>
          <cell r="W360">
            <v>788383.31943866622</v>
          </cell>
          <cell r="Y360">
            <v>745335.20089001185</v>
          </cell>
          <cell r="Z360">
            <v>791958.09389157104</v>
          </cell>
          <cell r="AA360">
            <v>0</v>
          </cell>
          <cell r="AB360">
            <v>30.558743236490486</v>
          </cell>
          <cell r="AC360">
            <v>0</v>
          </cell>
          <cell r="AD360">
            <v>30.558743236490486</v>
          </cell>
          <cell r="AE360">
            <v>0</v>
          </cell>
          <cell r="AF360">
            <v>611.17486472980988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0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411499.07608294667</v>
          </cell>
          <cell r="K361">
            <v>125.7358288031226</v>
          </cell>
          <cell r="L361">
            <v>2640.4524048655749</v>
          </cell>
          <cell r="M361">
            <v>24101.31697004239</v>
          </cell>
          <cell r="N361">
            <v>435600.39305298903</v>
          </cell>
          <cell r="O361">
            <v>788610.95158313133</v>
          </cell>
          <cell r="Q361">
            <v>0</v>
          </cell>
          <cell r="R361">
            <v>0</v>
          </cell>
          <cell r="S361">
            <v>4780.2750337686366</v>
          </cell>
          <cell r="T361">
            <v>-1.3733369996771216E-10</v>
          </cell>
          <cell r="U361">
            <v>227.6321444651112</v>
          </cell>
          <cell r="V361">
            <v>4780.2750337684993</v>
          </cell>
          <cell r="W361">
            <v>788610.95158313133</v>
          </cell>
          <cell r="Y361">
            <v>745335.20089001185</v>
          </cell>
          <cell r="Z361">
            <v>791958.09389157104</v>
          </cell>
          <cell r="AA361">
            <v>0</v>
          </cell>
          <cell r="AB361">
            <v>30.558743236490486</v>
          </cell>
          <cell r="AC361">
            <v>0</v>
          </cell>
          <cell r="AD361">
            <v>30.558743236490486</v>
          </cell>
          <cell r="AE361">
            <v>0</v>
          </cell>
          <cell r="AF361">
            <v>641.73360796630038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0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411499.07608294667</v>
          </cell>
          <cell r="K362">
            <v>125.7358288031226</v>
          </cell>
          <cell r="L362">
            <v>2766.1882336686976</v>
          </cell>
          <cell r="M362">
            <v>24227.052798845511</v>
          </cell>
          <cell r="N362">
            <v>435726.12888179219</v>
          </cell>
          <cell r="O362">
            <v>788838.58372759656</v>
          </cell>
          <cell r="Q362">
            <v>0</v>
          </cell>
          <cell r="R362">
            <v>0</v>
          </cell>
          <cell r="S362">
            <v>5007.9071782338106</v>
          </cell>
          <cell r="T362">
            <v>-8.3673512563109398E-11</v>
          </cell>
          <cell r="U362">
            <v>227.63214446522761</v>
          </cell>
          <cell r="V362">
            <v>5007.9071782337269</v>
          </cell>
          <cell r="W362">
            <v>788838.58372759656</v>
          </cell>
          <cell r="Y362">
            <v>745335.20089001185</v>
          </cell>
          <cell r="Z362">
            <v>791958.09389157104</v>
          </cell>
          <cell r="AA362">
            <v>0</v>
          </cell>
          <cell r="AB362">
            <v>30.558743236490486</v>
          </cell>
          <cell r="AC362">
            <v>0</v>
          </cell>
          <cell r="AD362">
            <v>30.558743236490486</v>
          </cell>
          <cell r="AE362">
            <v>0</v>
          </cell>
          <cell r="AF362">
            <v>672.29235120279088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0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11499.07608294667</v>
          </cell>
          <cell r="K363">
            <v>125.7358288031226</v>
          </cell>
          <cell r="L363">
            <v>2891.9240624718204</v>
          </cell>
          <cell r="M363">
            <v>24352.788627648632</v>
          </cell>
          <cell r="N363">
            <v>435851.86471059528</v>
          </cell>
          <cell r="O363">
            <v>789066.21587206167</v>
          </cell>
          <cell r="Q363">
            <v>0</v>
          </cell>
          <cell r="R363">
            <v>0</v>
          </cell>
          <cell r="S363">
            <v>5235.5393226989836</v>
          </cell>
          <cell r="T363">
            <v>-1.4551915228366852E-10</v>
          </cell>
          <cell r="U363">
            <v>227.6321444651112</v>
          </cell>
          <cell r="V363">
            <v>5235.5393226988381</v>
          </cell>
          <cell r="W363">
            <v>789066.21587206167</v>
          </cell>
          <cell r="Y363">
            <v>745335.20089001185</v>
          </cell>
          <cell r="Z363">
            <v>791958.09389157104</v>
          </cell>
          <cell r="AA363">
            <v>0</v>
          </cell>
          <cell r="AB363">
            <v>30.558743236490486</v>
          </cell>
          <cell r="AC363">
            <v>0</v>
          </cell>
          <cell r="AD363">
            <v>30.558743236490486</v>
          </cell>
          <cell r="AE363">
            <v>0</v>
          </cell>
          <cell r="AF363">
            <v>702.8510944392813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0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411499.07608294667</v>
          </cell>
          <cell r="K364">
            <v>125.7358288031226</v>
          </cell>
          <cell r="L364">
            <v>3017.6598912749432</v>
          </cell>
          <cell r="M364">
            <v>24478.524456451752</v>
          </cell>
          <cell r="N364">
            <v>435977.60053939844</v>
          </cell>
          <cell r="O364">
            <v>789293.8480165269</v>
          </cell>
          <cell r="Q364">
            <v>0</v>
          </cell>
          <cell r="R364">
            <v>0</v>
          </cell>
          <cell r="S364">
            <v>5463.1714671641575</v>
          </cell>
          <cell r="T364">
            <v>-9.1858964879065752E-11</v>
          </cell>
          <cell r="U364">
            <v>227.63214446522761</v>
          </cell>
          <cell r="V364">
            <v>5463.1714671640657</v>
          </cell>
          <cell r="W364">
            <v>789293.8480165269</v>
          </cell>
          <cell r="Y364">
            <v>745335.20089001185</v>
          </cell>
          <cell r="Z364">
            <v>791958.09389157104</v>
          </cell>
          <cell r="AA364">
            <v>0</v>
          </cell>
          <cell r="AB364">
            <v>30.558743236490486</v>
          </cell>
          <cell r="AC364">
            <v>0</v>
          </cell>
          <cell r="AD364">
            <v>30.558743236490486</v>
          </cell>
          <cell r="AE364">
            <v>0</v>
          </cell>
          <cell r="AF364">
            <v>733.40983767577188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0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411499.07608294667</v>
          </cell>
          <cell r="K365">
            <v>125.7358288031226</v>
          </cell>
          <cell r="L365">
            <v>3143.395720078066</v>
          </cell>
          <cell r="M365">
            <v>24604.260285254873</v>
          </cell>
          <cell r="N365">
            <v>436103.33636820153</v>
          </cell>
          <cell r="O365">
            <v>789521.48016099201</v>
          </cell>
          <cell r="Q365">
            <v>0</v>
          </cell>
          <cell r="R365">
            <v>0</v>
          </cell>
          <cell r="S365">
            <v>5690.8036116293306</v>
          </cell>
          <cell r="T365">
            <v>-1.5370460459962487E-10</v>
          </cell>
          <cell r="U365">
            <v>227.6321444651112</v>
          </cell>
          <cell r="V365">
            <v>5690.8036116291769</v>
          </cell>
          <cell r="W365">
            <v>789521.48016099201</v>
          </cell>
          <cell r="Y365">
            <v>745335.20089001185</v>
          </cell>
          <cell r="Z365">
            <v>791958.09389157104</v>
          </cell>
          <cell r="AA365">
            <v>0</v>
          </cell>
          <cell r="AB365">
            <v>30.558743236490486</v>
          </cell>
          <cell r="AC365">
            <v>0</v>
          </cell>
          <cell r="AD365">
            <v>30.558743236490486</v>
          </cell>
          <cell r="AE365">
            <v>0</v>
          </cell>
          <cell r="AF365">
            <v>763.96858091226238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0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411499.07608294667</v>
          </cell>
          <cell r="K366">
            <v>125.7358288031226</v>
          </cell>
          <cell r="L366">
            <v>3269.1315488811888</v>
          </cell>
          <cell r="M366">
            <v>24729.996114057994</v>
          </cell>
          <cell r="N366">
            <v>436229.07219700469</v>
          </cell>
          <cell r="O366">
            <v>789749.11230545724</v>
          </cell>
          <cell r="Q366">
            <v>0</v>
          </cell>
          <cell r="R366">
            <v>0</v>
          </cell>
          <cell r="S366">
            <v>5918.4357560945045</v>
          </cell>
          <cell r="T366">
            <v>-1.0004441719502211E-10</v>
          </cell>
          <cell r="U366">
            <v>227.63214446522761</v>
          </cell>
          <cell r="V366">
            <v>5918.4357560944045</v>
          </cell>
          <cell r="W366">
            <v>789749.11230545724</v>
          </cell>
          <cell r="Y366">
            <v>745335.20089001185</v>
          </cell>
          <cell r="Z366">
            <v>791958.09389157104</v>
          </cell>
          <cell r="AA366">
            <v>0</v>
          </cell>
          <cell r="AB366">
            <v>30.558743236490486</v>
          </cell>
          <cell r="AC366">
            <v>0</v>
          </cell>
          <cell r="AD366">
            <v>30.558743236490486</v>
          </cell>
          <cell r="AE366">
            <v>0</v>
          </cell>
          <cell r="AF366">
            <v>794.52732414875288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0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11499.07608294667</v>
          </cell>
          <cell r="K367">
            <v>125.7358288031226</v>
          </cell>
          <cell r="L367">
            <v>3394.8673776843116</v>
          </cell>
          <cell r="M367">
            <v>24855.731942861115</v>
          </cell>
          <cell r="N367">
            <v>436354.80802580778</v>
          </cell>
          <cell r="O367">
            <v>789976.74444992247</v>
          </cell>
          <cell r="Q367">
            <v>0</v>
          </cell>
          <cell r="R367">
            <v>0</v>
          </cell>
          <cell r="S367">
            <v>6146.0679005596776</v>
          </cell>
          <cell r="T367">
            <v>-4.5474735088646412E-11</v>
          </cell>
          <cell r="U367">
            <v>227.63214446522761</v>
          </cell>
          <cell r="V367">
            <v>6146.0679005596321</v>
          </cell>
          <cell r="W367">
            <v>789976.74444992247</v>
          </cell>
          <cell r="Y367">
            <v>745335.20089001185</v>
          </cell>
          <cell r="Z367">
            <v>791958.09389157104</v>
          </cell>
          <cell r="AA367">
            <v>0</v>
          </cell>
          <cell r="AB367">
            <v>30.558743236490486</v>
          </cell>
          <cell r="AC367">
            <v>0</v>
          </cell>
          <cell r="AD367">
            <v>30.558743236490486</v>
          </cell>
          <cell r="AE367">
            <v>0</v>
          </cell>
          <cell r="AF367">
            <v>825.08606738524338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0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11499.07608294667</v>
          </cell>
          <cell r="K368">
            <v>125.7358288031226</v>
          </cell>
          <cell r="L368">
            <v>3520.6032064874344</v>
          </cell>
          <cell r="M368">
            <v>24981.467771664236</v>
          </cell>
          <cell r="N368">
            <v>436480.54385461094</v>
          </cell>
          <cell r="O368">
            <v>790204.37659438769</v>
          </cell>
          <cell r="Q368">
            <v>0</v>
          </cell>
          <cell r="R368">
            <v>0</v>
          </cell>
          <cell r="S368">
            <v>6373.7000450248515</v>
          </cell>
          <cell r="T368">
            <v>8.1854523159563541E-12</v>
          </cell>
          <cell r="U368">
            <v>227.63214446522761</v>
          </cell>
          <cell r="V368">
            <v>6373.7000450248597</v>
          </cell>
          <cell r="W368">
            <v>790204.37659438769</v>
          </cell>
          <cell r="Y368">
            <v>745335.20089001185</v>
          </cell>
          <cell r="Z368">
            <v>791958.09389157104</v>
          </cell>
          <cell r="AA368">
            <v>0</v>
          </cell>
          <cell r="AB368">
            <v>30.558743236490486</v>
          </cell>
          <cell r="AC368">
            <v>0</v>
          </cell>
          <cell r="AD368">
            <v>30.558743236490486</v>
          </cell>
          <cell r="AE368">
            <v>0</v>
          </cell>
          <cell r="AF368">
            <v>855.64481062173388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0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411499.07608294667</v>
          </cell>
          <cell r="K369">
            <v>125.7358288031226</v>
          </cell>
          <cell r="L369">
            <v>3646.3390352905571</v>
          </cell>
          <cell r="M369">
            <v>25107.203600467357</v>
          </cell>
          <cell r="N369">
            <v>436606.27968341403</v>
          </cell>
          <cell r="O369">
            <v>790432.0087388528</v>
          </cell>
          <cell r="Q369">
            <v>0</v>
          </cell>
          <cell r="R369">
            <v>0</v>
          </cell>
          <cell r="S369">
            <v>6601.3321894900246</v>
          </cell>
          <cell r="T369">
            <v>-5.3660187404602766E-11</v>
          </cell>
          <cell r="U369">
            <v>227.6321444651112</v>
          </cell>
          <cell r="V369">
            <v>6601.3321894899709</v>
          </cell>
          <cell r="W369">
            <v>790432.0087388528</v>
          </cell>
          <cell r="Y369">
            <v>745335.20089001185</v>
          </cell>
          <cell r="Z369">
            <v>791958.09389157104</v>
          </cell>
          <cell r="AA369">
            <v>0</v>
          </cell>
          <cell r="AB369">
            <v>30.558743236490486</v>
          </cell>
          <cell r="AC369">
            <v>0</v>
          </cell>
          <cell r="AD369">
            <v>30.558743236490486</v>
          </cell>
          <cell r="AE369">
            <v>0</v>
          </cell>
          <cell r="AF369">
            <v>886.2035538582243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0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411499.07608294667</v>
          </cell>
          <cell r="K370">
            <v>125.7358288031226</v>
          </cell>
          <cell r="L370">
            <v>3772.0748640936799</v>
          </cell>
          <cell r="M370">
            <v>25232.939429270478</v>
          </cell>
          <cell r="N370">
            <v>436732.01551221713</v>
          </cell>
          <cell r="O370">
            <v>790659.64088331792</v>
          </cell>
          <cell r="Q370">
            <v>0</v>
          </cell>
          <cell r="R370">
            <v>0</v>
          </cell>
          <cell r="S370">
            <v>6828.9643339551985</v>
          </cell>
          <cell r="T370">
            <v>-1.1641532182693481E-10</v>
          </cell>
          <cell r="U370">
            <v>227.6321444651112</v>
          </cell>
          <cell r="V370">
            <v>6828.9643339550821</v>
          </cell>
          <cell r="W370">
            <v>790659.64088331792</v>
          </cell>
          <cell r="Y370">
            <v>745335.20089001185</v>
          </cell>
          <cell r="Z370">
            <v>791958.09389157104</v>
          </cell>
          <cell r="AA370">
            <v>0</v>
          </cell>
          <cell r="AB370">
            <v>30.558743236490486</v>
          </cell>
          <cell r="AC370">
            <v>0</v>
          </cell>
          <cell r="AD370">
            <v>30.558743236490486</v>
          </cell>
          <cell r="AE370">
            <v>0</v>
          </cell>
          <cell r="AF370">
            <v>916.76229709471488</v>
          </cell>
          <cell r="AH370">
            <v>6828.9643339551985</v>
          </cell>
          <cell r="AI370">
            <v>-1.1641532182693481E-10</v>
          </cell>
          <cell r="AJ370">
            <v>1366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0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411499.07608294667</v>
          </cell>
          <cell r="K371">
            <v>125.7358288031226</v>
          </cell>
          <cell r="L371">
            <v>125.7358288031226</v>
          </cell>
          <cell r="M371">
            <v>25358.675258073599</v>
          </cell>
          <cell r="N371">
            <v>436857.75134102028</v>
          </cell>
          <cell r="O371">
            <v>790887.27302778314</v>
          </cell>
          <cell r="Q371">
            <v>0</v>
          </cell>
          <cell r="R371">
            <v>0</v>
          </cell>
          <cell r="S371">
            <v>227.63214446517316</v>
          </cell>
          <cell r="T371">
            <v>5.4455995268654078E-11</v>
          </cell>
          <cell r="U371">
            <v>227.63214446522761</v>
          </cell>
          <cell r="V371">
            <v>227.63214446522761</v>
          </cell>
          <cell r="W371">
            <v>790887.27302778314</v>
          </cell>
          <cell r="Y371">
            <v>745335.20089001185</v>
          </cell>
          <cell r="Z371">
            <v>791958.09389157104</v>
          </cell>
          <cell r="AA371">
            <v>0</v>
          </cell>
          <cell r="AB371">
            <v>30.558743236490486</v>
          </cell>
          <cell r="AC371">
            <v>0</v>
          </cell>
          <cell r="AD371">
            <v>30.558743236490486</v>
          </cell>
          <cell r="AE371">
            <v>0</v>
          </cell>
          <cell r="AF371">
            <v>30.558743236490486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0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411499.07608294667</v>
          </cell>
          <cell r="K372">
            <v>125.7358288031226</v>
          </cell>
          <cell r="L372">
            <v>251.4716576062452</v>
          </cell>
          <cell r="M372">
            <v>25484.41108687672</v>
          </cell>
          <cell r="N372">
            <v>436983.48716982338</v>
          </cell>
          <cell r="O372">
            <v>791114.90517224825</v>
          </cell>
          <cell r="Q372">
            <v>0</v>
          </cell>
          <cell r="R372">
            <v>0</v>
          </cell>
          <cell r="S372">
            <v>455.26428893034631</v>
          </cell>
          <cell r="T372">
            <v>-7.503331289626658E-12</v>
          </cell>
          <cell r="U372">
            <v>227.6321444651112</v>
          </cell>
          <cell r="V372">
            <v>455.26428893033881</v>
          </cell>
          <cell r="W372">
            <v>791114.90517224825</v>
          </cell>
          <cell r="Y372">
            <v>745335.20089001185</v>
          </cell>
          <cell r="Z372">
            <v>791958.09389157104</v>
          </cell>
          <cell r="AA372">
            <v>0</v>
          </cell>
          <cell r="AB372">
            <v>30.558743236490486</v>
          </cell>
          <cell r="AC372">
            <v>0</v>
          </cell>
          <cell r="AD372">
            <v>30.558743236490486</v>
          </cell>
          <cell r="AE372">
            <v>0</v>
          </cell>
          <cell r="AF372">
            <v>61.11748647298097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0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11499.07608294667</v>
          </cell>
          <cell r="K373">
            <v>125.7358288031226</v>
          </cell>
          <cell r="L373">
            <v>377.20748640936779</v>
          </cell>
          <cell r="M373">
            <v>25610.146915679841</v>
          </cell>
          <cell r="N373">
            <v>437109.22299862653</v>
          </cell>
          <cell r="O373">
            <v>791342.53731671348</v>
          </cell>
          <cell r="Q373">
            <v>0</v>
          </cell>
          <cell r="R373">
            <v>0</v>
          </cell>
          <cell r="S373">
            <v>682.89643339551947</v>
          </cell>
          <cell r="T373">
            <v>4.695266397902742E-11</v>
          </cell>
          <cell r="U373">
            <v>227.63214446522761</v>
          </cell>
          <cell r="V373">
            <v>682.89643339556642</v>
          </cell>
          <cell r="W373">
            <v>791342.53731671348</v>
          </cell>
          <cell r="Y373">
            <v>745335.20089001185</v>
          </cell>
          <cell r="Z373">
            <v>791958.09389157104</v>
          </cell>
          <cell r="AA373">
            <v>0</v>
          </cell>
          <cell r="AB373">
            <v>30.558743236490486</v>
          </cell>
          <cell r="AC373">
            <v>0</v>
          </cell>
          <cell r="AD373">
            <v>30.558743236490486</v>
          </cell>
          <cell r="AE373">
            <v>0</v>
          </cell>
          <cell r="AF373">
            <v>91.676229709471457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0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411499.07608294667</v>
          </cell>
          <cell r="K374">
            <v>125.7358288031226</v>
          </cell>
          <cell r="L374">
            <v>502.9433152124904</v>
          </cell>
          <cell r="M374">
            <v>25735.882744482962</v>
          </cell>
          <cell r="N374">
            <v>437234.95882742963</v>
          </cell>
          <cell r="O374">
            <v>791570.16946117859</v>
          </cell>
          <cell r="Q374">
            <v>0</v>
          </cell>
          <cell r="R374">
            <v>0</v>
          </cell>
          <cell r="S374">
            <v>910.52857786069262</v>
          </cell>
          <cell r="T374">
            <v>-1.5006662579253316E-11</v>
          </cell>
          <cell r="U374">
            <v>227.6321444651112</v>
          </cell>
          <cell r="V374">
            <v>910.52857786067761</v>
          </cell>
          <cell r="W374">
            <v>791570.16946117859</v>
          </cell>
          <cell r="Y374">
            <v>745335.20089001185</v>
          </cell>
          <cell r="Z374">
            <v>791958.09389157104</v>
          </cell>
          <cell r="AA374">
            <v>0</v>
          </cell>
          <cell r="AB374">
            <v>30.558743236490486</v>
          </cell>
          <cell r="AC374">
            <v>0</v>
          </cell>
          <cell r="AD374">
            <v>30.558743236490486</v>
          </cell>
          <cell r="AE374">
            <v>0</v>
          </cell>
          <cell r="AF374">
            <v>122.23497294596194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0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11499.07608294667</v>
          </cell>
          <cell r="K375">
            <v>125.7358288031226</v>
          </cell>
          <cell r="L375">
            <v>628.67914401561302</v>
          </cell>
          <cell r="M375">
            <v>25861.618573286083</v>
          </cell>
          <cell r="N375">
            <v>437360.69465623278</v>
          </cell>
          <cell r="O375">
            <v>791797.80160564382</v>
          </cell>
          <cell r="Q375">
            <v>0</v>
          </cell>
          <cell r="R375">
            <v>0</v>
          </cell>
          <cell r="S375">
            <v>1138.1607223258659</v>
          </cell>
          <cell r="T375">
            <v>3.9335645851679146E-11</v>
          </cell>
          <cell r="U375">
            <v>227.63214446522761</v>
          </cell>
          <cell r="V375">
            <v>1138.1607223259052</v>
          </cell>
          <cell r="W375">
            <v>791797.80160564382</v>
          </cell>
          <cell r="Y375">
            <v>745335.20089001185</v>
          </cell>
          <cell r="Z375">
            <v>791958.09389157104</v>
          </cell>
          <cell r="AA375">
            <v>0</v>
          </cell>
          <cell r="AB375">
            <v>30.558743236490486</v>
          </cell>
          <cell r="AC375">
            <v>0</v>
          </cell>
          <cell r="AD375">
            <v>30.558743236490486</v>
          </cell>
          <cell r="AE375">
            <v>0</v>
          </cell>
          <cell r="AF375">
            <v>152.79371618245244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0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11499.07608294667</v>
          </cell>
          <cell r="K376">
            <v>125.7358288031226</v>
          </cell>
          <cell r="L376">
            <v>754.41497281873558</v>
          </cell>
          <cell r="M376">
            <v>25987.354402089204</v>
          </cell>
          <cell r="N376">
            <v>437486.43048503587</v>
          </cell>
          <cell r="O376">
            <v>792025.43375010893</v>
          </cell>
          <cell r="Q376">
            <v>0</v>
          </cell>
          <cell r="R376">
            <v>0</v>
          </cell>
          <cell r="S376">
            <v>1365.7928667910389</v>
          </cell>
          <cell r="T376">
            <v>-2.2509993868879974E-11</v>
          </cell>
          <cell r="U376">
            <v>227.6321444651112</v>
          </cell>
          <cell r="V376">
            <v>1365.7928667910164</v>
          </cell>
          <cell r="W376">
            <v>792025.43375010893</v>
          </cell>
          <cell r="Y376">
            <v>745335.20089001185</v>
          </cell>
          <cell r="Z376">
            <v>791958.09389157104</v>
          </cell>
          <cell r="AA376">
            <v>0</v>
          </cell>
          <cell r="AB376">
            <v>30.558743236490486</v>
          </cell>
          <cell r="AC376">
            <v>0</v>
          </cell>
          <cell r="AD376">
            <v>30.558743236490486</v>
          </cell>
          <cell r="AE376">
            <v>0</v>
          </cell>
          <cell r="AF376">
            <v>183.35245941894294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0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411499.07608294667</v>
          </cell>
          <cell r="K377">
            <v>125.7358288031226</v>
          </cell>
          <cell r="L377">
            <v>880.15080162185814</v>
          </cell>
          <cell r="M377">
            <v>26113.090230892325</v>
          </cell>
          <cell r="N377">
            <v>437612.16631383903</v>
          </cell>
          <cell r="O377">
            <v>792253.06589457416</v>
          </cell>
          <cell r="Q377">
            <v>0</v>
          </cell>
          <cell r="R377">
            <v>0</v>
          </cell>
          <cell r="S377">
            <v>1593.425011256212</v>
          </cell>
          <cell r="T377">
            <v>3.205968823749572E-11</v>
          </cell>
          <cell r="U377">
            <v>227.63214446522761</v>
          </cell>
          <cell r="V377">
            <v>1593.425011256244</v>
          </cell>
          <cell r="W377">
            <v>792253.06589457416</v>
          </cell>
          <cell r="Y377">
            <v>745335.20089001185</v>
          </cell>
          <cell r="Z377">
            <v>791958.09389157104</v>
          </cell>
          <cell r="AA377">
            <v>0</v>
          </cell>
          <cell r="AB377">
            <v>30.558743236490486</v>
          </cell>
          <cell r="AC377">
            <v>0</v>
          </cell>
          <cell r="AD377">
            <v>30.558743236490486</v>
          </cell>
          <cell r="AE377">
            <v>0</v>
          </cell>
          <cell r="AF377">
            <v>213.91120265543344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0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411499.07608294667</v>
          </cell>
          <cell r="K378">
            <v>125.7358288031226</v>
          </cell>
          <cell r="L378">
            <v>1005.8866304249807</v>
          </cell>
          <cell r="M378">
            <v>26238.826059695446</v>
          </cell>
          <cell r="N378">
            <v>437737.90214264212</v>
          </cell>
          <cell r="O378">
            <v>792480.69803903927</v>
          </cell>
          <cell r="Q378">
            <v>0</v>
          </cell>
          <cell r="R378">
            <v>0</v>
          </cell>
          <cell r="S378">
            <v>1821.057155721385</v>
          </cell>
          <cell r="T378">
            <v>-2.97859514830634E-11</v>
          </cell>
          <cell r="U378">
            <v>227.6321444651112</v>
          </cell>
          <cell r="V378">
            <v>1821.0571557213552</v>
          </cell>
          <cell r="W378">
            <v>792480.69803903927</v>
          </cell>
          <cell r="Y378">
            <v>745335.20089001185</v>
          </cell>
          <cell r="Z378">
            <v>791958.09389157104</v>
          </cell>
          <cell r="AA378">
            <v>0</v>
          </cell>
          <cell r="AB378">
            <v>30.558743236490486</v>
          </cell>
          <cell r="AC378">
            <v>0</v>
          </cell>
          <cell r="AD378">
            <v>30.558743236490486</v>
          </cell>
          <cell r="AE378">
            <v>0</v>
          </cell>
          <cell r="AF378">
            <v>244.46994589192394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0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11499.07608294667</v>
          </cell>
          <cell r="K379">
            <v>125.7358288031226</v>
          </cell>
          <cell r="L379">
            <v>1131.6224592281033</v>
          </cell>
          <cell r="M379">
            <v>26364.561888498567</v>
          </cell>
          <cell r="N379">
            <v>437863.63797144522</v>
          </cell>
          <cell r="O379">
            <v>792708.33018350438</v>
          </cell>
          <cell r="Q379">
            <v>0</v>
          </cell>
          <cell r="R379">
            <v>0</v>
          </cell>
          <cell r="S379">
            <v>2048.6893001865583</v>
          </cell>
          <cell r="T379">
            <v>-9.1858964879065752E-11</v>
          </cell>
          <cell r="U379">
            <v>227.6321444651112</v>
          </cell>
          <cell r="V379">
            <v>2048.6893001864664</v>
          </cell>
          <cell r="W379">
            <v>792708.33018350438</v>
          </cell>
          <cell r="Y379">
            <v>745335.20089001185</v>
          </cell>
          <cell r="Z379">
            <v>791958.09389157104</v>
          </cell>
          <cell r="AA379">
            <v>0</v>
          </cell>
          <cell r="AB379">
            <v>30.558743236490486</v>
          </cell>
          <cell r="AC379">
            <v>0</v>
          </cell>
          <cell r="AD379">
            <v>30.558743236490486</v>
          </cell>
          <cell r="AE379">
            <v>0</v>
          </cell>
          <cell r="AF379">
            <v>275.02868912841444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0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411499.07608294667</v>
          </cell>
          <cell r="K380">
            <v>125.7358288031226</v>
          </cell>
          <cell r="L380">
            <v>1257.3582880312258</v>
          </cell>
          <cell r="M380">
            <v>26490.297717301688</v>
          </cell>
          <cell r="N380">
            <v>437989.37380024837</v>
          </cell>
          <cell r="O380">
            <v>792935.96232796961</v>
          </cell>
          <cell r="Q380">
            <v>0</v>
          </cell>
          <cell r="R380">
            <v>0</v>
          </cell>
          <cell r="S380">
            <v>2276.3214446517313</v>
          </cell>
          <cell r="T380">
            <v>-3.7289282772690058E-11</v>
          </cell>
          <cell r="U380">
            <v>227.63214446522761</v>
          </cell>
          <cell r="V380">
            <v>2276.321444651694</v>
          </cell>
          <cell r="W380">
            <v>792935.96232796961</v>
          </cell>
          <cell r="Y380">
            <v>745335.20089001185</v>
          </cell>
          <cell r="Z380">
            <v>791958.09389157104</v>
          </cell>
          <cell r="AA380">
            <v>0</v>
          </cell>
          <cell r="AB380">
            <v>30.558743236490486</v>
          </cell>
          <cell r="AC380">
            <v>0</v>
          </cell>
          <cell r="AD380">
            <v>30.558743236490486</v>
          </cell>
          <cell r="AE380">
            <v>0</v>
          </cell>
          <cell r="AF380">
            <v>305.58743236490494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0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11499.07608294667</v>
          </cell>
          <cell r="K381">
            <v>125.7358288031226</v>
          </cell>
          <cell r="L381">
            <v>1383.0941168343484</v>
          </cell>
          <cell r="M381">
            <v>26616.033546104809</v>
          </cell>
          <cell r="N381">
            <v>438115.10962905147</v>
          </cell>
          <cell r="O381">
            <v>793163.59447243484</v>
          </cell>
          <cell r="Q381">
            <v>0</v>
          </cell>
          <cell r="R381">
            <v>0</v>
          </cell>
          <cell r="S381">
            <v>2503.9535891169044</v>
          </cell>
          <cell r="T381">
            <v>1.7280399333685637E-11</v>
          </cell>
          <cell r="U381">
            <v>227.63214446522761</v>
          </cell>
          <cell r="V381">
            <v>2503.9535891169216</v>
          </cell>
          <cell r="W381">
            <v>793163.59447243484</v>
          </cell>
          <cell r="Y381">
            <v>745335.20089001185</v>
          </cell>
          <cell r="Z381">
            <v>791958.09389157104</v>
          </cell>
          <cell r="AA381">
            <v>0</v>
          </cell>
          <cell r="AB381">
            <v>30.558743236490486</v>
          </cell>
          <cell r="AC381">
            <v>0</v>
          </cell>
          <cell r="AD381">
            <v>30.558743236490486</v>
          </cell>
          <cell r="AE381">
            <v>0</v>
          </cell>
          <cell r="AF381">
            <v>336.1461756013954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0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411499.07608294667</v>
          </cell>
          <cell r="K382">
            <v>125.7358288031226</v>
          </cell>
          <cell r="L382">
            <v>1508.8299456374709</v>
          </cell>
          <cell r="M382">
            <v>26741.76937490793</v>
          </cell>
          <cell r="N382">
            <v>438240.84545785462</v>
          </cell>
          <cell r="O382">
            <v>793391.22661690006</v>
          </cell>
          <cell r="Q382">
            <v>0</v>
          </cell>
          <cell r="R382">
            <v>0</v>
          </cell>
          <cell r="S382">
            <v>2731.5857335820774</v>
          </cell>
          <cell r="T382">
            <v>7.1850081440061331E-11</v>
          </cell>
          <cell r="U382">
            <v>227.63214446522761</v>
          </cell>
          <cell r="V382">
            <v>2731.5857335821493</v>
          </cell>
          <cell r="W382">
            <v>793391.22661690006</v>
          </cell>
          <cell r="Y382">
            <v>745335.20089001185</v>
          </cell>
          <cell r="Z382">
            <v>791958.09389157104</v>
          </cell>
          <cell r="AA382">
            <v>0</v>
          </cell>
          <cell r="AB382">
            <v>30.558743236490486</v>
          </cell>
          <cell r="AC382">
            <v>0</v>
          </cell>
          <cell r="AD382">
            <v>30.558743236490486</v>
          </cell>
          <cell r="AE382">
            <v>0</v>
          </cell>
          <cell r="AF382">
            <v>366.7049188378859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0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11499.07608294667</v>
          </cell>
          <cell r="K383">
            <v>125.7358288031226</v>
          </cell>
          <cell r="L383">
            <v>1634.5657744405935</v>
          </cell>
          <cell r="M383">
            <v>26867.505203711051</v>
          </cell>
          <cell r="N383">
            <v>438366.58128665772</v>
          </cell>
          <cell r="O383">
            <v>793618.85876136518</v>
          </cell>
          <cell r="Q383">
            <v>0</v>
          </cell>
          <cell r="R383">
            <v>0</v>
          </cell>
          <cell r="S383">
            <v>2959.2178780472505</v>
          </cell>
          <cell r="T383">
            <v>1.0004441719502211E-11</v>
          </cell>
          <cell r="U383">
            <v>227.6321444651112</v>
          </cell>
          <cell r="V383">
            <v>2959.2178780472605</v>
          </cell>
          <cell r="W383">
            <v>793618.85876136518</v>
          </cell>
          <cell r="Y383">
            <v>745335.20089001185</v>
          </cell>
          <cell r="Z383">
            <v>791958.09389157104</v>
          </cell>
          <cell r="AA383">
            <v>0</v>
          </cell>
          <cell r="AB383">
            <v>30.558743236490486</v>
          </cell>
          <cell r="AC383">
            <v>0</v>
          </cell>
          <cell r="AD383">
            <v>30.558743236490486</v>
          </cell>
          <cell r="AE383">
            <v>0</v>
          </cell>
          <cell r="AF383">
            <v>397.26366207437644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0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411499.07608294667</v>
          </cell>
          <cell r="K384">
            <v>125.7358288031226</v>
          </cell>
          <cell r="L384">
            <v>1760.301603243716</v>
          </cell>
          <cell r="M384">
            <v>26993.241032514172</v>
          </cell>
          <cell r="N384">
            <v>438492.31711546087</v>
          </cell>
          <cell r="O384">
            <v>793846.4909058304</v>
          </cell>
          <cell r="Q384">
            <v>0</v>
          </cell>
          <cell r="R384">
            <v>0</v>
          </cell>
          <cell r="S384">
            <v>3186.8500225124235</v>
          </cell>
          <cell r="T384">
            <v>6.4574123825877905E-11</v>
          </cell>
          <cell r="U384">
            <v>227.63214446522761</v>
          </cell>
          <cell r="V384">
            <v>3186.8500225124881</v>
          </cell>
          <cell r="W384">
            <v>793846.4909058304</v>
          </cell>
          <cell r="Y384">
            <v>745335.20089001185</v>
          </cell>
          <cell r="Z384">
            <v>791958.09389157104</v>
          </cell>
          <cell r="AA384">
            <v>0</v>
          </cell>
          <cell r="AB384">
            <v>30.558743236490486</v>
          </cell>
          <cell r="AC384">
            <v>0</v>
          </cell>
          <cell r="AD384">
            <v>30.558743236490486</v>
          </cell>
          <cell r="AE384">
            <v>0</v>
          </cell>
          <cell r="AF384">
            <v>427.8224053108669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0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11499.07608294667</v>
          </cell>
          <cell r="K385">
            <v>125.7358288031226</v>
          </cell>
          <cell r="L385">
            <v>1886.0374320468386</v>
          </cell>
          <cell r="M385">
            <v>27118.976861317293</v>
          </cell>
          <cell r="N385">
            <v>438618.05294426397</v>
          </cell>
          <cell r="O385">
            <v>794074.12305029551</v>
          </cell>
          <cell r="Q385">
            <v>0</v>
          </cell>
          <cell r="R385">
            <v>0</v>
          </cell>
          <cell r="S385">
            <v>3414.4821669775965</v>
          </cell>
          <cell r="T385">
            <v>0</v>
          </cell>
          <cell r="U385">
            <v>227.6321444651112</v>
          </cell>
          <cell r="V385">
            <v>3414.4821669775993</v>
          </cell>
          <cell r="W385">
            <v>794074.12305029551</v>
          </cell>
          <cell r="Y385">
            <v>745335.20089001185</v>
          </cell>
          <cell r="Z385">
            <v>791958.09389157104</v>
          </cell>
          <cell r="AA385">
            <v>0</v>
          </cell>
          <cell r="AB385">
            <v>30.558743236490486</v>
          </cell>
          <cell r="AC385">
            <v>0</v>
          </cell>
          <cell r="AD385">
            <v>30.558743236490486</v>
          </cell>
          <cell r="AE385">
            <v>0</v>
          </cell>
          <cell r="AF385">
            <v>458.38114854735744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0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411499.07608294667</v>
          </cell>
          <cell r="K386">
            <v>125.7358288031226</v>
          </cell>
          <cell r="L386">
            <v>2011.7732608499612</v>
          </cell>
          <cell r="M386">
            <v>27244.712690120414</v>
          </cell>
          <cell r="N386">
            <v>438743.78877306706</v>
          </cell>
          <cell r="O386">
            <v>794301.75519476063</v>
          </cell>
          <cell r="Q386">
            <v>0</v>
          </cell>
          <cell r="R386">
            <v>0</v>
          </cell>
          <cell r="S386">
            <v>3642.1143114427696</v>
          </cell>
          <cell r="T386">
            <v>-5.9117155615240335E-11</v>
          </cell>
          <cell r="U386">
            <v>227.6321444651112</v>
          </cell>
          <cell r="V386">
            <v>3642.1143114427105</v>
          </cell>
          <cell r="W386">
            <v>794301.75519476063</v>
          </cell>
          <cell r="Y386">
            <v>745335.20089001185</v>
          </cell>
          <cell r="Z386">
            <v>791958.09389157104</v>
          </cell>
          <cell r="AA386">
            <v>0</v>
          </cell>
          <cell r="AB386">
            <v>30.558743236490486</v>
          </cell>
          <cell r="AC386">
            <v>0</v>
          </cell>
          <cell r="AD386">
            <v>30.558743236490486</v>
          </cell>
          <cell r="AE386">
            <v>0</v>
          </cell>
          <cell r="AF386">
            <v>488.93989178384794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0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11499.07608294667</v>
          </cell>
          <cell r="K387">
            <v>125.7358288031226</v>
          </cell>
          <cell r="L387">
            <v>2137.5090896530837</v>
          </cell>
          <cell r="M387">
            <v>27370.448518923535</v>
          </cell>
          <cell r="N387">
            <v>438869.52460187022</v>
          </cell>
          <cell r="O387">
            <v>794529.38733922585</v>
          </cell>
          <cell r="Q387">
            <v>0</v>
          </cell>
          <cell r="R387">
            <v>0</v>
          </cell>
          <cell r="S387">
            <v>3869.7464559079426</v>
          </cell>
          <cell r="T387">
            <v>-4.5474735088646412E-12</v>
          </cell>
          <cell r="U387">
            <v>227.63214446522761</v>
          </cell>
          <cell r="V387">
            <v>3869.7464559079381</v>
          </cell>
          <cell r="W387">
            <v>794529.38733922585</v>
          </cell>
          <cell r="Y387">
            <v>745335.20089001185</v>
          </cell>
          <cell r="Z387">
            <v>791958.09389157104</v>
          </cell>
          <cell r="AA387">
            <v>0</v>
          </cell>
          <cell r="AB387">
            <v>30.558743236490486</v>
          </cell>
          <cell r="AC387">
            <v>0</v>
          </cell>
          <cell r="AD387">
            <v>30.558743236490486</v>
          </cell>
          <cell r="AE387">
            <v>0</v>
          </cell>
          <cell r="AF387">
            <v>519.4986350203383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0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411499.07608294667</v>
          </cell>
          <cell r="K388">
            <v>125.7358288031226</v>
          </cell>
          <cell r="L388">
            <v>2263.2449184562065</v>
          </cell>
          <cell r="M388">
            <v>27496.184347726656</v>
          </cell>
          <cell r="N388">
            <v>438995.26043067331</v>
          </cell>
          <cell r="O388">
            <v>794757.01948369096</v>
          </cell>
          <cell r="Q388">
            <v>0</v>
          </cell>
          <cell r="R388">
            <v>0</v>
          </cell>
          <cell r="S388">
            <v>4097.3786003731166</v>
          </cell>
          <cell r="T388">
            <v>-6.730260793119669E-11</v>
          </cell>
          <cell r="U388">
            <v>227.6321444651112</v>
          </cell>
          <cell r="V388">
            <v>4097.3786003730493</v>
          </cell>
          <cell r="W388">
            <v>794757.01948369096</v>
          </cell>
          <cell r="Y388">
            <v>745335.20089001185</v>
          </cell>
          <cell r="Z388">
            <v>791958.09389157104</v>
          </cell>
          <cell r="AA388">
            <v>0</v>
          </cell>
          <cell r="AB388">
            <v>30.558743236490486</v>
          </cell>
          <cell r="AC388">
            <v>0</v>
          </cell>
          <cell r="AD388">
            <v>30.558743236490486</v>
          </cell>
          <cell r="AE388">
            <v>0</v>
          </cell>
          <cell r="AF388">
            <v>550.05737825682888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0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11499.07608294667</v>
          </cell>
          <cell r="K389">
            <v>125.7358288031226</v>
          </cell>
          <cell r="L389">
            <v>2388.9807472593293</v>
          </cell>
          <cell r="M389">
            <v>27621.920176529777</v>
          </cell>
          <cell r="N389">
            <v>439120.99625947647</v>
          </cell>
          <cell r="O389">
            <v>794984.65162815619</v>
          </cell>
          <cell r="Q389">
            <v>0</v>
          </cell>
          <cell r="R389">
            <v>0</v>
          </cell>
          <cell r="S389">
            <v>4325.0107448382896</v>
          </cell>
          <cell r="T389">
            <v>-1.2732925824820995E-11</v>
          </cell>
          <cell r="U389">
            <v>227.63214446522761</v>
          </cell>
          <cell r="V389">
            <v>4325.0107448382769</v>
          </cell>
          <cell r="W389">
            <v>794984.65162815619</v>
          </cell>
          <cell r="Y389">
            <v>745335.20089001185</v>
          </cell>
          <cell r="Z389">
            <v>791958.09389157104</v>
          </cell>
          <cell r="AA389">
            <v>0</v>
          </cell>
          <cell r="AB389">
            <v>30.558743236490486</v>
          </cell>
          <cell r="AC389">
            <v>0</v>
          </cell>
          <cell r="AD389">
            <v>30.558743236490486</v>
          </cell>
          <cell r="AE389">
            <v>0</v>
          </cell>
          <cell r="AF389">
            <v>580.61612149331938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0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11499.07608294667</v>
          </cell>
          <cell r="K390">
            <v>125.7358288031226</v>
          </cell>
          <cell r="L390">
            <v>2514.7165760624521</v>
          </cell>
          <cell r="M390">
            <v>27747.656005332898</v>
          </cell>
          <cell r="N390">
            <v>439246.73208827956</v>
          </cell>
          <cell r="O390">
            <v>795212.2837726213</v>
          </cell>
          <cell r="Q390">
            <v>0</v>
          </cell>
          <cell r="R390">
            <v>0</v>
          </cell>
          <cell r="S390">
            <v>4552.6428893034636</v>
          </cell>
          <cell r="T390">
            <v>-7.5488060247153044E-11</v>
          </cell>
          <cell r="U390">
            <v>227.6321444651112</v>
          </cell>
          <cell r="V390">
            <v>4552.6428893033881</v>
          </cell>
          <cell r="W390">
            <v>795212.2837726213</v>
          </cell>
          <cell r="Y390">
            <v>745335.20089001185</v>
          </cell>
          <cell r="Z390">
            <v>791958.09389157104</v>
          </cell>
          <cell r="AA390">
            <v>0</v>
          </cell>
          <cell r="AB390">
            <v>30.558743236490486</v>
          </cell>
          <cell r="AC390">
            <v>0</v>
          </cell>
          <cell r="AD390">
            <v>30.558743236490486</v>
          </cell>
          <cell r="AE390">
            <v>0</v>
          </cell>
          <cell r="AF390">
            <v>611.17486472980988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0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411499.07608294667</v>
          </cell>
          <cell r="K391">
            <v>125.7358288031226</v>
          </cell>
          <cell r="L391">
            <v>2640.4524048655749</v>
          </cell>
          <cell r="M391">
            <v>27873.391834136019</v>
          </cell>
          <cell r="N391">
            <v>439372.46791708271</v>
          </cell>
          <cell r="O391">
            <v>795439.91591708653</v>
          </cell>
          <cell r="Q391">
            <v>0</v>
          </cell>
          <cell r="R391">
            <v>0</v>
          </cell>
          <cell r="S391">
            <v>4780.2750337686366</v>
          </cell>
          <cell r="T391">
            <v>-2.0918378140777349E-11</v>
          </cell>
          <cell r="U391">
            <v>227.63214446522761</v>
          </cell>
          <cell r="V391">
            <v>4780.2750337686157</v>
          </cell>
          <cell r="W391">
            <v>795439.91591708653</v>
          </cell>
          <cell r="Y391">
            <v>745335.20089001185</v>
          </cell>
          <cell r="Z391">
            <v>791958.09389157104</v>
          </cell>
          <cell r="AA391">
            <v>0</v>
          </cell>
          <cell r="AB391">
            <v>30.558743236490486</v>
          </cell>
          <cell r="AC391">
            <v>0</v>
          </cell>
          <cell r="AD391">
            <v>30.558743236490486</v>
          </cell>
          <cell r="AE391">
            <v>0</v>
          </cell>
          <cell r="AF391">
            <v>641.73360796630038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0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411499.07608294667</v>
          </cell>
          <cell r="K392">
            <v>125.7358288031226</v>
          </cell>
          <cell r="L392">
            <v>2766.1882336686976</v>
          </cell>
          <cell r="M392">
            <v>27999.12766293914</v>
          </cell>
          <cell r="N392">
            <v>439498.20374588581</v>
          </cell>
          <cell r="O392">
            <v>795667.54806155164</v>
          </cell>
          <cell r="Q392">
            <v>0</v>
          </cell>
          <cell r="R392">
            <v>0</v>
          </cell>
          <cell r="S392">
            <v>5007.9071782338106</v>
          </cell>
          <cell r="T392">
            <v>-8.3673512563109398E-11</v>
          </cell>
          <cell r="U392">
            <v>227.6321444651112</v>
          </cell>
          <cell r="V392">
            <v>5007.9071782337269</v>
          </cell>
          <cell r="W392">
            <v>795667.54806155164</v>
          </cell>
          <cell r="Y392">
            <v>745335.20089001185</v>
          </cell>
          <cell r="Z392">
            <v>791958.09389157104</v>
          </cell>
          <cell r="AA392">
            <v>0</v>
          </cell>
          <cell r="AB392">
            <v>30.558743236490486</v>
          </cell>
          <cell r="AC392">
            <v>0</v>
          </cell>
          <cell r="AD392">
            <v>30.558743236490486</v>
          </cell>
          <cell r="AE392">
            <v>0</v>
          </cell>
          <cell r="AF392">
            <v>672.29235120279088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0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11499.07608294667</v>
          </cell>
          <cell r="K393">
            <v>125.7358288031226</v>
          </cell>
          <cell r="L393">
            <v>2891.9240624718204</v>
          </cell>
          <cell r="M393">
            <v>28124.863491742261</v>
          </cell>
          <cell r="N393">
            <v>439623.93957468891</v>
          </cell>
          <cell r="O393">
            <v>795895.18020601675</v>
          </cell>
          <cell r="Q393">
            <v>0</v>
          </cell>
          <cell r="R393">
            <v>0</v>
          </cell>
          <cell r="S393">
            <v>5235.5393226989836</v>
          </cell>
          <cell r="T393">
            <v>-1.4551915228366852E-10</v>
          </cell>
          <cell r="U393">
            <v>227.6321444651112</v>
          </cell>
          <cell r="V393">
            <v>5235.5393226988381</v>
          </cell>
          <cell r="W393">
            <v>795895.18020601675</v>
          </cell>
          <cell r="Y393">
            <v>745335.20089001185</v>
          </cell>
          <cell r="Z393">
            <v>791958.09389157104</v>
          </cell>
          <cell r="AA393">
            <v>0</v>
          </cell>
          <cell r="AB393">
            <v>30.558743236490486</v>
          </cell>
          <cell r="AC393">
            <v>0</v>
          </cell>
          <cell r="AD393">
            <v>30.558743236490486</v>
          </cell>
          <cell r="AE393">
            <v>0</v>
          </cell>
          <cell r="AF393">
            <v>702.8510944392813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0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411499.07608294667</v>
          </cell>
          <cell r="K394">
            <v>125.7358288031226</v>
          </cell>
          <cell r="L394">
            <v>3017.6598912749432</v>
          </cell>
          <cell r="M394">
            <v>28250.599320545381</v>
          </cell>
          <cell r="N394">
            <v>439749.67540349206</v>
          </cell>
          <cell r="O394">
            <v>796122.81235048198</v>
          </cell>
          <cell r="Q394">
            <v>0</v>
          </cell>
          <cell r="R394">
            <v>0</v>
          </cell>
          <cell r="S394">
            <v>5463.1714671641575</v>
          </cell>
          <cell r="T394">
            <v>-9.1858964879065752E-11</v>
          </cell>
          <cell r="U394">
            <v>227.63214446522761</v>
          </cell>
          <cell r="V394">
            <v>5463.1714671640657</v>
          </cell>
          <cell r="W394">
            <v>796122.81235048198</v>
          </cell>
          <cell r="Y394">
            <v>745335.20089001185</v>
          </cell>
          <cell r="Z394">
            <v>791958.09389157104</v>
          </cell>
          <cell r="AA394">
            <v>0</v>
          </cell>
          <cell r="AB394">
            <v>30.558743236490486</v>
          </cell>
          <cell r="AC394">
            <v>0</v>
          </cell>
          <cell r="AD394">
            <v>30.558743236490486</v>
          </cell>
          <cell r="AE394">
            <v>0</v>
          </cell>
          <cell r="AF394">
            <v>733.40983767577188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0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11499.07608294667</v>
          </cell>
          <cell r="K395">
            <v>125.7358288031226</v>
          </cell>
          <cell r="L395">
            <v>3143.395720078066</v>
          </cell>
          <cell r="M395">
            <v>28376.335149348502</v>
          </cell>
          <cell r="N395">
            <v>439875.41123229516</v>
          </cell>
          <cell r="O395">
            <v>796350.44449494721</v>
          </cell>
          <cell r="Q395">
            <v>0</v>
          </cell>
          <cell r="R395">
            <v>0</v>
          </cell>
          <cell r="S395">
            <v>5690.8036116293306</v>
          </cell>
          <cell r="T395">
            <v>-3.7289282772690058E-11</v>
          </cell>
          <cell r="U395">
            <v>227.63214446522761</v>
          </cell>
          <cell r="V395">
            <v>5690.8036116292933</v>
          </cell>
          <cell r="W395">
            <v>796350.44449494721</v>
          </cell>
          <cell r="Y395">
            <v>745335.20089001185</v>
          </cell>
          <cell r="Z395">
            <v>791958.09389157104</v>
          </cell>
          <cell r="AA395">
            <v>0</v>
          </cell>
          <cell r="AB395">
            <v>30.558743236490486</v>
          </cell>
          <cell r="AC395">
            <v>0</v>
          </cell>
          <cell r="AD395">
            <v>30.558743236490486</v>
          </cell>
          <cell r="AE395">
            <v>0</v>
          </cell>
          <cell r="AF395">
            <v>763.96858091226238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0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11499.07608294667</v>
          </cell>
          <cell r="K396">
            <v>125.7358288031226</v>
          </cell>
          <cell r="L396">
            <v>3269.1315488811888</v>
          </cell>
          <cell r="M396">
            <v>28502.070978151623</v>
          </cell>
          <cell r="N396">
            <v>440001.14706109831</v>
          </cell>
          <cell r="O396">
            <v>796578.07663941244</v>
          </cell>
          <cell r="Q396">
            <v>0</v>
          </cell>
          <cell r="R396">
            <v>0</v>
          </cell>
          <cell r="S396">
            <v>5918.4357560945045</v>
          </cell>
          <cell r="T396">
            <v>1.6370904631912708E-11</v>
          </cell>
          <cell r="U396">
            <v>227.63214446522761</v>
          </cell>
          <cell r="V396">
            <v>5918.4357560945209</v>
          </cell>
          <cell r="W396">
            <v>796578.07663941244</v>
          </cell>
          <cell r="Y396">
            <v>745335.20089001185</v>
          </cell>
          <cell r="Z396">
            <v>791958.09389157104</v>
          </cell>
          <cell r="AA396">
            <v>0</v>
          </cell>
          <cell r="AB396">
            <v>30.558743236490486</v>
          </cell>
          <cell r="AC396">
            <v>0</v>
          </cell>
          <cell r="AD396">
            <v>30.558743236490486</v>
          </cell>
          <cell r="AE396">
            <v>0</v>
          </cell>
          <cell r="AF396">
            <v>794.52732414875288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0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11499.07608294667</v>
          </cell>
          <cell r="K397">
            <v>125.7358288031226</v>
          </cell>
          <cell r="L397">
            <v>3394.8673776843116</v>
          </cell>
          <cell r="M397">
            <v>28627.806806954744</v>
          </cell>
          <cell r="N397">
            <v>440126.8828899014</v>
          </cell>
          <cell r="O397">
            <v>796805.70878387755</v>
          </cell>
          <cell r="Q397">
            <v>0</v>
          </cell>
          <cell r="R397">
            <v>0</v>
          </cell>
          <cell r="S397">
            <v>6146.0679005596776</v>
          </cell>
          <cell r="T397">
            <v>-4.5474735088646412E-11</v>
          </cell>
          <cell r="U397">
            <v>227.6321444651112</v>
          </cell>
          <cell r="V397">
            <v>6146.0679005596321</v>
          </cell>
          <cell r="W397">
            <v>796805.70878387755</v>
          </cell>
          <cell r="Y397">
            <v>745335.20089001185</v>
          </cell>
          <cell r="Z397">
            <v>791958.09389157104</v>
          </cell>
          <cell r="AA397">
            <v>0</v>
          </cell>
          <cell r="AB397">
            <v>30.558743236490486</v>
          </cell>
          <cell r="AC397">
            <v>0</v>
          </cell>
          <cell r="AD397">
            <v>30.558743236490486</v>
          </cell>
          <cell r="AE397">
            <v>0</v>
          </cell>
          <cell r="AF397">
            <v>825.08606738524338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0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11499.07608294667</v>
          </cell>
          <cell r="K398">
            <v>125.7358288031226</v>
          </cell>
          <cell r="L398">
            <v>3520.6032064874344</v>
          </cell>
          <cell r="M398">
            <v>28753.542635757865</v>
          </cell>
          <cell r="N398">
            <v>440252.61871870456</v>
          </cell>
          <cell r="O398">
            <v>797033.34092834278</v>
          </cell>
          <cell r="Q398">
            <v>0</v>
          </cell>
          <cell r="R398">
            <v>0</v>
          </cell>
          <cell r="S398">
            <v>6373.7000450248515</v>
          </cell>
          <cell r="T398">
            <v>8.1854523159563541E-12</v>
          </cell>
          <cell r="U398">
            <v>227.63214446522761</v>
          </cell>
          <cell r="V398">
            <v>6373.7000450248597</v>
          </cell>
          <cell r="W398">
            <v>797033.34092834278</v>
          </cell>
          <cell r="Y398">
            <v>745335.20089001185</v>
          </cell>
          <cell r="Z398">
            <v>791958.09389157104</v>
          </cell>
          <cell r="AA398">
            <v>0</v>
          </cell>
          <cell r="AB398">
            <v>30.558743236490486</v>
          </cell>
          <cell r="AC398">
            <v>0</v>
          </cell>
          <cell r="AD398">
            <v>30.558743236490486</v>
          </cell>
          <cell r="AE398">
            <v>0</v>
          </cell>
          <cell r="AF398">
            <v>855.64481062173388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0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11499.07608294667</v>
          </cell>
          <cell r="K399">
            <v>125.7358288031226</v>
          </cell>
          <cell r="L399">
            <v>3646.3390352905571</v>
          </cell>
          <cell r="M399">
            <v>28879.278464560986</v>
          </cell>
          <cell r="N399">
            <v>440378.35454750765</v>
          </cell>
          <cell r="O399">
            <v>797260.97307280789</v>
          </cell>
          <cell r="Q399">
            <v>0</v>
          </cell>
          <cell r="R399">
            <v>0</v>
          </cell>
          <cell r="S399">
            <v>6601.3321894900246</v>
          </cell>
          <cell r="T399">
            <v>-5.3660187404602766E-11</v>
          </cell>
          <cell r="U399">
            <v>227.6321444651112</v>
          </cell>
          <cell r="V399">
            <v>6601.3321894899709</v>
          </cell>
          <cell r="W399">
            <v>797260.97307280789</v>
          </cell>
          <cell r="Y399">
            <v>745335.20089001185</v>
          </cell>
          <cell r="Z399">
            <v>791958.09389157104</v>
          </cell>
          <cell r="AA399">
            <v>0</v>
          </cell>
          <cell r="AB399">
            <v>30.558743236490486</v>
          </cell>
          <cell r="AC399">
            <v>0</v>
          </cell>
          <cell r="AD399">
            <v>30.558743236490486</v>
          </cell>
          <cell r="AE399">
            <v>0</v>
          </cell>
          <cell r="AF399">
            <v>886.20355385822438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0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11499.07608294667</v>
          </cell>
          <cell r="K400">
            <v>125.7358288031226</v>
          </cell>
          <cell r="L400">
            <v>3772.0748640936799</v>
          </cell>
          <cell r="M400">
            <v>29005.014293364107</v>
          </cell>
          <cell r="N400">
            <v>440504.09037631081</v>
          </cell>
          <cell r="O400">
            <v>797488.60521727311</v>
          </cell>
          <cell r="Q400">
            <v>0</v>
          </cell>
          <cell r="R400">
            <v>0</v>
          </cell>
          <cell r="S400">
            <v>6828.9643339551985</v>
          </cell>
          <cell r="T400">
            <v>0</v>
          </cell>
          <cell r="U400">
            <v>227.63214446522761</v>
          </cell>
          <cell r="V400">
            <v>6828.9643339551985</v>
          </cell>
          <cell r="W400">
            <v>797488.60521727311</v>
          </cell>
          <cell r="Y400">
            <v>745335.20089001185</v>
          </cell>
          <cell r="Z400">
            <v>791958.09389157104</v>
          </cell>
          <cell r="AA400">
            <v>0</v>
          </cell>
          <cell r="AB400">
            <v>30.558743236490486</v>
          </cell>
          <cell r="AC400">
            <v>0</v>
          </cell>
          <cell r="AD400">
            <v>30.558743236490486</v>
          </cell>
          <cell r="AE400">
            <v>0</v>
          </cell>
          <cell r="AF400">
            <v>916.76229709471488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0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411499.07608294667</v>
          </cell>
          <cell r="K401">
            <v>125.7358288031226</v>
          </cell>
          <cell r="L401">
            <v>3897.8106928968027</v>
          </cell>
          <cell r="M401">
            <v>29130.750122167228</v>
          </cell>
          <cell r="N401">
            <v>440629.8262051139</v>
          </cell>
          <cell r="O401">
            <v>797716.23736173823</v>
          </cell>
          <cell r="Q401">
            <v>0</v>
          </cell>
          <cell r="R401">
            <v>0</v>
          </cell>
          <cell r="S401">
            <v>7056.5964784203716</v>
          </cell>
          <cell r="T401">
            <v>-6.184563972055912E-11</v>
          </cell>
          <cell r="U401">
            <v>227.6321444651112</v>
          </cell>
          <cell r="V401">
            <v>7056.5964784203097</v>
          </cell>
          <cell r="W401">
            <v>797716.23736173823</v>
          </cell>
          <cell r="Y401">
            <v>745335.20089001185</v>
          </cell>
          <cell r="Z401">
            <v>791958.09389157104</v>
          </cell>
          <cell r="AA401">
            <v>0</v>
          </cell>
          <cell r="AB401">
            <v>30.558743236490486</v>
          </cell>
          <cell r="AC401">
            <v>0</v>
          </cell>
          <cell r="AD401">
            <v>30.558743236490486</v>
          </cell>
          <cell r="AE401">
            <v>0</v>
          </cell>
          <cell r="AF401">
            <v>947.32104033120538</v>
          </cell>
          <cell r="AH401">
            <v>7056.5964784203716</v>
          </cell>
          <cell r="AI401">
            <v>-6.184563972055912E-11</v>
          </cell>
          <cell r="AJ401">
            <v>1411</v>
          </cell>
          <cell r="AK401">
            <v>0</v>
          </cell>
          <cell r="AL401">
            <v>0</v>
          </cell>
        </row>
      </sheetData>
      <sheetData sheetId="9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lculos Div."/>
      <sheetName val="C. Resultados"/>
      <sheetName val="Fluxo Cx."/>
      <sheetName val="Balance"/>
      <sheetName val="TIR"/>
      <sheetName val="ICSD"/>
      <sheetName val="Receita e Provisão"/>
      <sheetName val="Invest. &amp; Impostos"/>
      <sheetName val="O&amp;M - P&amp;D"/>
      <sheetName val="Cesta"/>
      <sheetName val="TJLP"/>
      <sheetName val="Gastos Gerais"/>
      <sheetName val="Calculo C.P"/>
      <sheetName val="Cuadre"/>
      <sheetName val="Saldo Mínimo cuenta de reserva"/>
    </sheetNames>
    <sheetDataSet>
      <sheetData sheetId="0" refreshError="1"/>
      <sheetData sheetId="1"/>
      <sheetData sheetId="2">
        <row r="47">
          <cell r="B47">
            <v>382873.358612684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_FIN"/>
      <sheetName val="GERAL_VANENG"/>
      <sheetName val="GERAL_GAFISA"/>
      <sheetName val="11 ao 19"/>
      <sheetName val="BLOCO A"/>
      <sheetName val="BLOCO B"/>
      <sheetName val="PILOTIS_SS"/>
      <sheetName val="talude"/>
      <sheetName val="PREÇO_11 ao 19"/>
      <sheetName val="PREÇO_BLOCO A"/>
      <sheetName val="PREÇO_BLOCO B"/>
      <sheetName val="PREÇO_PILOTIS_S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RONOG. FISICO-FINANCEIRO"/>
      <sheetName val="CRONOGRAMA FISICO"/>
      <sheetName val="CRONOGRAMA FINACEIRO"/>
      <sheetName val="RESUMO"/>
      <sheetName val="Planilha de Orçamento"/>
      <sheetName val="SERVIÇOS"/>
      <sheetName val="INSUMOS"/>
      <sheetName val="Composição"/>
      <sheetName val="Composição VERDI"/>
      <sheetName val=" Adm Local-Cant"/>
      <sheetName val="R$ MONOBLOCOS"/>
      <sheetName val="Encargos Sociais"/>
      <sheetName val="Esquadrias"/>
      <sheetName val="Monoblocos"/>
      <sheetName val="INFORMAÇÕES"/>
      <sheetName val="Relatório de Compatibilidade"/>
      <sheetName val="INST. EXTERNA"/>
      <sheetName val="Planilha de Orçamento (2)"/>
      <sheetName val="Lista Mestra"/>
      <sheetName val="Composições Unitárias"/>
      <sheetName val="CURVA ABC"/>
      <sheetName val="Projetos e A.C.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R$ - MONOBLOCOS"/>
      <sheetName val="Custo direto de fabricação"/>
      <sheetName val="Composições Peças"/>
      <sheetName val="Insumos Monobloco"/>
      <sheetName val="Máquinas e MO - Monobl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Unidade da Federação: ESPÍRITO SANTO</v>
          </cell>
        </row>
        <row r="1852">
          <cell r="P185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. Finac. - 30.09.02"/>
      <sheetName val="Respostas Circularização"/>
      <sheetName val="Aplic. Financ."/>
      <sheetName val="Tickmarks"/>
      <sheetName val="Taxas"/>
      <sheetName val="FRA"/>
      <sheetName val="COUPOM"/>
      <sheetName val="SWAP {ppc}"/>
      <sheetName val="Ativo"/>
      <sheetName val="Folha"/>
      <sheetName val="Conciliação Custos - Guarani"/>
      <sheetName val="XREF"/>
      <sheetName val="Lead"/>
    </sheetNames>
    <sheetDataSet>
      <sheetData sheetId="0">
        <row r="12">
          <cell r="N12" t="str">
            <v>{a}</v>
          </cell>
        </row>
        <row r="13">
          <cell r="N13" t="str">
            <v>{a}</v>
          </cell>
        </row>
        <row r="15">
          <cell r="N15" t="str">
            <v>{a}</v>
          </cell>
        </row>
        <row r="16">
          <cell r="N16" t="str">
            <v>{b}</v>
          </cell>
        </row>
        <row r="17">
          <cell r="N17" t="str">
            <v>{b}</v>
          </cell>
        </row>
        <row r="20">
          <cell r="N20" t="str">
            <v>{a}</v>
          </cell>
        </row>
        <row r="21">
          <cell r="N21" t="str">
            <v>{a}</v>
          </cell>
        </row>
        <row r="22">
          <cell r="N22" t="str">
            <v>{a}</v>
          </cell>
        </row>
        <row r="23">
          <cell r="N23" t="str">
            <v>{a}</v>
          </cell>
        </row>
        <row r="24">
          <cell r="N24" t="str">
            <v>{b}</v>
          </cell>
        </row>
        <row r="25">
          <cell r="N25" t="str">
            <v>{b}</v>
          </cell>
        </row>
        <row r="26">
          <cell r="N26" t="str">
            <v>!</v>
          </cell>
        </row>
        <row r="31">
          <cell r="N31" t="str">
            <v>{a}</v>
          </cell>
        </row>
        <row r="33">
          <cell r="N33" t="str">
            <v>VI</v>
          </cell>
        </row>
        <row r="46">
          <cell r="D46">
            <v>1991228.15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E &amp; NBTE"/>
      <sheetName val="Summary Page"/>
      <sheetName val="Holding - Annual"/>
      <sheetName val="Holding - Monthly "/>
      <sheetName val="Log"/>
      <sheetName val="Consolidated Returns"/>
      <sheetName val="Annual Summary"/>
      <sheetName val="Charts"/>
      <sheetName val="Consolidated - Monthly"/>
      <sheetName val="Consolidated Pro Rata - Annual"/>
      <sheetName val="Consolidated - Annual"/>
      <sheetName val="AVP_Eletro"/>
      <sheetName val="AVP_EWM"/>
      <sheetName val="AVP_EWM NBTE"/>
      <sheetName val="AVP_EWM MTE"/>
      <sheetName val="OP_USD"/>
      <sheetName val="OP_BRL"/>
      <sheetName val="Macro - Annual"/>
      <sheetName val="ATE IV - Annual"/>
      <sheetName val="ATE V - Annual"/>
      <sheetName val="ATE VI - Annual"/>
      <sheetName val="ATE VII - Annual"/>
      <sheetName val="ATE VIII - Annual"/>
      <sheetName val="MTE - Annual"/>
      <sheetName val="Holding Exps. - Annual"/>
      <sheetName val="NBTE - Annual"/>
      <sheetName val="Holding Exps."/>
      <sheetName val="Sheet1"/>
      <sheetName val="Control Panel"/>
      <sheetName val="ATE IV - Monthly"/>
      <sheetName val="ATE V - Monthly"/>
      <sheetName val="ATE VI - Monthly"/>
      <sheetName val="ATE VII - Monthly"/>
      <sheetName val="ATE VIII - Monthly"/>
      <sheetName val="MTE - Monthly"/>
      <sheetName val="NBTE - Monthly"/>
      <sheetName val="Macro - Monthly"/>
      <sheetName val="2016"/>
      <sheetName val="2015"/>
      <sheetName val="2014"/>
      <sheetName val="2014-16"/>
      <sheetName val="Holid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6">
          <cell r="J246">
            <v>-14754.4825828169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98">
          <cell r="I198">
            <v>0</v>
          </cell>
        </row>
      </sheetData>
      <sheetData sheetId="24"/>
      <sheetData sheetId="25">
        <row r="198">
          <cell r="I198">
            <v>0</v>
          </cell>
        </row>
      </sheetData>
      <sheetData sheetId="26"/>
      <sheetData sheetId="27"/>
      <sheetData sheetId="28">
        <row r="10">
          <cell r="C10">
            <v>4325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>
            <v>36892</v>
          </cell>
        </row>
        <row r="4">
          <cell r="A4">
            <v>36948</v>
          </cell>
        </row>
        <row r="5">
          <cell r="A5">
            <v>36949</v>
          </cell>
        </row>
        <row r="6">
          <cell r="A6">
            <v>36994</v>
          </cell>
        </row>
        <row r="7">
          <cell r="A7">
            <v>37002</v>
          </cell>
        </row>
        <row r="8">
          <cell r="A8">
            <v>37012</v>
          </cell>
        </row>
        <row r="9">
          <cell r="A9">
            <v>37056</v>
          </cell>
        </row>
        <row r="10">
          <cell r="A10">
            <v>37141</v>
          </cell>
        </row>
        <row r="11">
          <cell r="A11">
            <v>37176</v>
          </cell>
        </row>
        <row r="12">
          <cell r="A12">
            <v>37197</v>
          </cell>
        </row>
        <row r="13">
          <cell r="A13">
            <v>37210</v>
          </cell>
        </row>
        <row r="14">
          <cell r="A14">
            <v>37250</v>
          </cell>
        </row>
        <row r="15">
          <cell r="A15">
            <v>37257</v>
          </cell>
        </row>
        <row r="16">
          <cell r="A16">
            <v>37298</v>
          </cell>
        </row>
        <row r="17">
          <cell r="A17">
            <v>37299</v>
          </cell>
        </row>
        <row r="18">
          <cell r="A18">
            <v>37344</v>
          </cell>
        </row>
        <row r="19">
          <cell r="A19">
            <v>37367</v>
          </cell>
        </row>
        <row r="20">
          <cell r="A20">
            <v>37377</v>
          </cell>
        </row>
        <row r="21">
          <cell r="A21">
            <v>37406</v>
          </cell>
        </row>
        <row r="22">
          <cell r="A22">
            <v>37506</v>
          </cell>
        </row>
        <row r="23">
          <cell r="A23">
            <v>37541</v>
          </cell>
        </row>
        <row r="24">
          <cell r="A24">
            <v>37562</v>
          </cell>
        </row>
        <row r="25">
          <cell r="A25">
            <v>37575</v>
          </cell>
        </row>
        <row r="26">
          <cell r="A26">
            <v>37615</v>
          </cell>
        </row>
        <row r="27">
          <cell r="A27">
            <v>37622</v>
          </cell>
        </row>
        <row r="28">
          <cell r="A28">
            <v>37683</v>
          </cell>
        </row>
        <row r="29">
          <cell r="A29">
            <v>37684</v>
          </cell>
        </row>
        <row r="30">
          <cell r="A30">
            <v>37729</v>
          </cell>
        </row>
        <row r="31">
          <cell r="A31">
            <v>37732</v>
          </cell>
        </row>
        <row r="32">
          <cell r="A32">
            <v>37742</v>
          </cell>
        </row>
        <row r="33">
          <cell r="A33">
            <v>37791</v>
          </cell>
        </row>
        <row r="34">
          <cell r="A34">
            <v>37871</v>
          </cell>
        </row>
        <row r="35">
          <cell r="A35">
            <v>37906</v>
          </cell>
        </row>
        <row r="36">
          <cell r="A36">
            <v>37927</v>
          </cell>
        </row>
        <row r="37">
          <cell r="A37">
            <v>37940</v>
          </cell>
        </row>
        <row r="38">
          <cell r="A38">
            <v>37980</v>
          </cell>
        </row>
        <row r="39">
          <cell r="A39">
            <v>37987</v>
          </cell>
        </row>
        <row r="40">
          <cell r="A40">
            <v>38040</v>
          </cell>
        </row>
        <row r="41">
          <cell r="A41">
            <v>38041</v>
          </cell>
        </row>
        <row r="42">
          <cell r="A42">
            <v>38086</v>
          </cell>
        </row>
        <row r="43">
          <cell r="A43">
            <v>38098</v>
          </cell>
        </row>
        <row r="44">
          <cell r="A44">
            <v>38108</v>
          </cell>
        </row>
        <row r="45">
          <cell r="A45">
            <v>38148</v>
          </cell>
        </row>
        <row r="46">
          <cell r="A46">
            <v>38237</v>
          </cell>
        </row>
        <row r="47">
          <cell r="A47">
            <v>38272</v>
          </cell>
        </row>
        <row r="48">
          <cell r="A48">
            <v>38293</v>
          </cell>
        </row>
        <row r="49">
          <cell r="A49">
            <v>38306</v>
          </cell>
        </row>
        <row r="50">
          <cell r="A50">
            <v>38346</v>
          </cell>
        </row>
        <row r="51">
          <cell r="A51">
            <v>38353</v>
          </cell>
        </row>
        <row r="52">
          <cell r="A52">
            <v>38390</v>
          </cell>
        </row>
        <row r="53">
          <cell r="A53">
            <v>38391</v>
          </cell>
        </row>
        <row r="54">
          <cell r="A54">
            <v>38436</v>
          </cell>
        </row>
        <row r="55">
          <cell r="A55">
            <v>38463</v>
          </cell>
        </row>
        <row r="56">
          <cell r="A56">
            <v>38473</v>
          </cell>
        </row>
        <row r="57">
          <cell r="A57">
            <v>38498</v>
          </cell>
        </row>
        <row r="58">
          <cell r="A58">
            <v>38602</v>
          </cell>
        </row>
        <row r="59">
          <cell r="A59">
            <v>38637</v>
          </cell>
        </row>
        <row r="60">
          <cell r="A60">
            <v>38658</v>
          </cell>
        </row>
        <row r="61">
          <cell r="A61">
            <v>38671</v>
          </cell>
        </row>
        <row r="62">
          <cell r="A62">
            <v>38711</v>
          </cell>
        </row>
        <row r="63">
          <cell r="A63">
            <v>38718</v>
          </cell>
        </row>
        <row r="64">
          <cell r="A64">
            <v>38775</v>
          </cell>
        </row>
        <row r="65">
          <cell r="A65">
            <v>38776</v>
          </cell>
        </row>
        <row r="66">
          <cell r="A66">
            <v>38821</v>
          </cell>
        </row>
        <row r="67">
          <cell r="A67">
            <v>38828</v>
          </cell>
        </row>
        <row r="68">
          <cell r="A68">
            <v>38838</v>
          </cell>
        </row>
        <row r="69">
          <cell r="A69">
            <v>38883</v>
          </cell>
        </row>
        <row r="70">
          <cell r="A70">
            <v>38967</v>
          </cell>
        </row>
        <row r="71">
          <cell r="A71">
            <v>39002</v>
          </cell>
        </row>
        <row r="72">
          <cell r="A72">
            <v>39023</v>
          </cell>
        </row>
        <row r="73">
          <cell r="A73">
            <v>39036</v>
          </cell>
        </row>
        <row r="74">
          <cell r="A74">
            <v>39076</v>
          </cell>
        </row>
        <row r="75">
          <cell r="A75">
            <v>39083</v>
          </cell>
        </row>
        <row r="76">
          <cell r="A76">
            <v>39132</v>
          </cell>
        </row>
        <row r="77">
          <cell r="A77">
            <v>39133</v>
          </cell>
        </row>
        <row r="78">
          <cell r="A78">
            <v>39178</v>
          </cell>
        </row>
        <row r="79">
          <cell r="A79">
            <v>39193</v>
          </cell>
        </row>
        <row r="80">
          <cell r="A80">
            <v>39203</v>
          </cell>
        </row>
        <row r="81">
          <cell r="A81">
            <v>39240</v>
          </cell>
        </row>
        <row r="82">
          <cell r="A82">
            <v>39332</v>
          </cell>
        </row>
        <row r="83">
          <cell r="A83">
            <v>39367</v>
          </cell>
        </row>
        <row r="84">
          <cell r="A84">
            <v>39388</v>
          </cell>
        </row>
        <row r="85">
          <cell r="A85">
            <v>39401</v>
          </cell>
        </row>
        <row r="86">
          <cell r="A86">
            <v>39441</v>
          </cell>
        </row>
        <row r="87">
          <cell r="A87">
            <v>39448</v>
          </cell>
        </row>
        <row r="88">
          <cell r="A88">
            <v>39482</v>
          </cell>
        </row>
        <row r="89">
          <cell r="A89">
            <v>39483</v>
          </cell>
        </row>
        <row r="90">
          <cell r="A90">
            <v>39528</v>
          </cell>
        </row>
        <row r="91">
          <cell r="A91">
            <v>39559</v>
          </cell>
        </row>
        <row r="92">
          <cell r="A92">
            <v>39569</v>
          </cell>
        </row>
        <row r="93">
          <cell r="A93">
            <v>39590</v>
          </cell>
        </row>
        <row r="94">
          <cell r="A94">
            <v>39698</v>
          </cell>
        </row>
        <row r="95">
          <cell r="A95">
            <v>39733</v>
          </cell>
        </row>
        <row r="96">
          <cell r="A96">
            <v>39754</v>
          </cell>
        </row>
        <row r="97">
          <cell r="A97">
            <v>39767</v>
          </cell>
        </row>
        <row r="98">
          <cell r="A98">
            <v>39807</v>
          </cell>
        </row>
        <row r="99">
          <cell r="A99">
            <v>39814</v>
          </cell>
        </row>
        <row r="100">
          <cell r="A100">
            <v>39867</v>
          </cell>
        </row>
        <row r="101">
          <cell r="A101">
            <v>39868</v>
          </cell>
        </row>
        <row r="102">
          <cell r="A102">
            <v>39913</v>
          </cell>
        </row>
        <row r="103">
          <cell r="A103">
            <v>39924</v>
          </cell>
        </row>
        <row r="104">
          <cell r="A104">
            <v>39934</v>
          </cell>
        </row>
        <row r="105">
          <cell r="A105">
            <v>39975</v>
          </cell>
        </row>
        <row r="106">
          <cell r="A106">
            <v>40063</v>
          </cell>
        </row>
        <row r="107">
          <cell r="A107">
            <v>40098</v>
          </cell>
        </row>
        <row r="108">
          <cell r="A108">
            <v>40119</v>
          </cell>
        </row>
        <row r="109">
          <cell r="A109">
            <v>40132</v>
          </cell>
        </row>
        <row r="110">
          <cell r="A110">
            <v>40172</v>
          </cell>
        </row>
        <row r="111">
          <cell r="A111">
            <v>40179</v>
          </cell>
        </row>
        <row r="112">
          <cell r="A112">
            <v>40224</v>
          </cell>
        </row>
        <row r="113">
          <cell r="A113">
            <v>40225</v>
          </cell>
        </row>
        <row r="114">
          <cell r="A114">
            <v>40270</v>
          </cell>
        </row>
        <row r="115">
          <cell r="A115">
            <v>40289</v>
          </cell>
        </row>
        <row r="116">
          <cell r="A116">
            <v>40299</v>
          </cell>
        </row>
        <row r="117">
          <cell r="A117">
            <v>40332</v>
          </cell>
        </row>
        <row r="118">
          <cell r="A118">
            <v>40428</v>
          </cell>
        </row>
        <row r="119">
          <cell r="A119">
            <v>40463</v>
          </cell>
        </row>
        <row r="120">
          <cell r="A120">
            <v>40484</v>
          </cell>
        </row>
        <row r="121">
          <cell r="A121">
            <v>40497</v>
          </cell>
        </row>
        <row r="122">
          <cell r="A122">
            <v>40537</v>
          </cell>
        </row>
        <row r="123">
          <cell r="A123">
            <v>40544</v>
          </cell>
        </row>
        <row r="124">
          <cell r="A124">
            <v>40609</v>
          </cell>
        </row>
        <row r="125">
          <cell r="A125">
            <v>40610</v>
          </cell>
        </row>
        <row r="126">
          <cell r="A126">
            <v>40654</v>
          </cell>
        </row>
        <row r="127">
          <cell r="A127">
            <v>40655</v>
          </cell>
        </row>
        <row r="128">
          <cell r="A128">
            <v>40664</v>
          </cell>
        </row>
        <row r="129">
          <cell r="A129">
            <v>40717</v>
          </cell>
        </row>
        <row r="130">
          <cell r="A130">
            <v>40793</v>
          </cell>
        </row>
        <row r="131">
          <cell r="A131">
            <v>40828</v>
          </cell>
        </row>
        <row r="132">
          <cell r="A132">
            <v>40849</v>
          </cell>
        </row>
        <row r="133">
          <cell r="A133">
            <v>40862</v>
          </cell>
        </row>
        <row r="134">
          <cell r="A134">
            <v>40902</v>
          </cell>
        </row>
        <row r="135">
          <cell r="A135">
            <v>40909</v>
          </cell>
        </row>
        <row r="136">
          <cell r="A136">
            <v>40959</v>
          </cell>
        </row>
        <row r="137">
          <cell r="A137">
            <v>40960</v>
          </cell>
        </row>
        <row r="138">
          <cell r="A138">
            <v>41005</v>
          </cell>
        </row>
        <row r="139">
          <cell r="A139">
            <v>41020</v>
          </cell>
        </row>
        <row r="140">
          <cell r="A140">
            <v>41030</v>
          </cell>
        </row>
        <row r="141">
          <cell r="A141">
            <v>41067</v>
          </cell>
        </row>
        <row r="142">
          <cell r="A142">
            <v>41159</v>
          </cell>
        </row>
        <row r="143">
          <cell r="A143">
            <v>41194</v>
          </cell>
        </row>
        <row r="144">
          <cell r="A144">
            <v>41215</v>
          </cell>
        </row>
        <row r="145">
          <cell r="A145">
            <v>41228</v>
          </cell>
        </row>
        <row r="146">
          <cell r="A146">
            <v>41268</v>
          </cell>
        </row>
        <row r="147">
          <cell r="A147">
            <v>41275</v>
          </cell>
        </row>
        <row r="148">
          <cell r="A148">
            <v>41316</v>
          </cell>
        </row>
        <row r="149">
          <cell r="A149">
            <v>41317</v>
          </cell>
        </row>
        <row r="150">
          <cell r="A150">
            <v>41362</v>
          </cell>
        </row>
        <row r="151">
          <cell r="A151">
            <v>41385</v>
          </cell>
        </row>
        <row r="152">
          <cell r="A152">
            <v>41395</v>
          </cell>
        </row>
        <row r="153">
          <cell r="A153">
            <v>41424</v>
          </cell>
        </row>
        <row r="154">
          <cell r="A154">
            <v>41524</v>
          </cell>
        </row>
        <row r="155">
          <cell r="A155">
            <v>41559</v>
          </cell>
        </row>
        <row r="156">
          <cell r="A156">
            <v>41580</v>
          </cell>
        </row>
        <row r="157">
          <cell r="A157">
            <v>41593</v>
          </cell>
        </row>
        <row r="158">
          <cell r="A158">
            <v>41633</v>
          </cell>
        </row>
        <row r="159">
          <cell r="A159">
            <v>41640</v>
          </cell>
        </row>
        <row r="160">
          <cell r="A160">
            <v>41701</v>
          </cell>
        </row>
        <row r="161">
          <cell r="A161">
            <v>41702</v>
          </cell>
        </row>
        <row r="162">
          <cell r="A162">
            <v>41747</v>
          </cell>
        </row>
        <row r="163">
          <cell r="A163">
            <v>41750</v>
          </cell>
        </row>
        <row r="164">
          <cell r="A164">
            <v>41760</v>
          </cell>
        </row>
        <row r="165">
          <cell r="A165">
            <v>41809</v>
          </cell>
        </row>
        <row r="166">
          <cell r="A166">
            <v>41889</v>
          </cell>
        </row>
        <row r="167">
          <cell r="A167">
            <v>41924</v>
          </cell>
        </row>
        <row r="168">
          <cell r="A168">
            <v>41945</v>
          </cell>
        </row>
        <row r="169">
          <cell r="A169">
            <v>41958</v>
          </cell>
        </row>
        <row r="170">
          <cell r="A170">
            <v>41998</v>
          </cell>
        </row>
        <row r="171">
          <cell r="A171">
            <v>42005</v>
          </cell>
        </row>
        <row r="172">
          <cell r="A172">
            <v>42051</v>
          </cell>
        </row>
        <row r="173">
          <cell r="A173">
            <v>42052</v>
          </cell>
        </row>
        <row r="174">
          <cell r="A174">
            <v>42097</v>
          </cell>
        </row>
        <row r="175">
          <cell r="A175">
            <v>42115</v>
          </cell>
        </row>
        <row r="176">
          <cell r="A176">
            <v>42125</v>
          </cell>
        </row>
        <row r="177">
          <cell r="A177">
            <v>42159</v>
          </cell>
        </row>
        <row r="178">
          <cell r="A178">
            <v>42254</v>
          </cell>
        </row>
        <row r="179">
          <cell r="A179">
            <v>42289</v>
          </cell>
        </row>
        <row r="180">
          <cell r="A180">
            <v>42310</v>
          </cell>
        </row>
        <row r="181">
          <cell r="A181">
            <v>42323</v>
          </cell>
        </row>
        <row r="182">
          <cell r="A182">
            <v>42363</v>
          </cell>
        </row>
        <row r="183">
          <cell r="A183">
            <v>42370</v>
          </cell>
        </row>
        <row r="184">
          <cell r="A184">
            <v>42408</v>
          </cell>
        </row>
        <row r="185">
          <cell r="A185">
            <v>42409</v>
          </cell>
        </row>
        <row r="186">
          <cell r="A186">
            <v>42454</v>
          </cell>
        </row>
        <row r="187">
          <cell r="A187">
            <v>42481</v>
          </cell>
        </row>
        <row r="188">
          <cell r="A188">
            <v>42491</v>
          </cell>
        </row>
        <row r="189">
          <cell r="A189">
            <v>42516</v>
          </cell>
        </row>
        <row r="190">
          <cell r="A190">
            <v>42620</v>
          </cell>
        </row>
        <row r="191">
          <cell r="A191">
            <v>42655</v>
          </cell>
        </row>
        <row r="192">
          <cell r="A192">
            <v>42676</v>
          </cell>
        </row>
        <row r="193">
          <cell r="A193">
            <v>42689</v>
          </cell>
        </row>
        <row r="194">
          <cell r="A194">
            <v>42729</v>
          </cell>
        </row>
        <row r="195">
          <cell r="A195">
            <v>42736</v>
          </cell>
        </row>
        <row r="196">
          <cell r="A196">
            <v>42793</v>
          </cell>
        </row>
        <row r="197">
          <cell r="A197">
            <v>42794</v>
          </cell>
        </row>
        <row r="198">
          <cell r="A198">
            <v>42839</v>
          </cell>
        </row>
        <row r="199">
          <cell r="A199">
            <v>42846</v>
          </cell>
        </row>
        <row r="200">
          <cell r="A200">
            <v>42856</v>
          </cell>
        </row>
        <row r="201">
          <cell r="A201">
            <v>42901</v>
          </cell>
        </row>
        <row r="202">
          <cell r="A202">
            <v>42985</v>
          </cell>
        </row>
        <row r="203">
          <cell r="A203">
            <v>43020</v>
          </cell>
        </row>
        <row r="204">
          <cell r="A204">
            <v>43041</v>
          </cell>
        </row>
        <row r="205">
          <cell r="A205">
            <v>43054</v>
          </cell>
        </row>
        <row r="206">
          <cell r="A206">
            <v>43094</v>
          </cell>
        </row>
        <row r="207">
          <cell r="A207">
            <v>43101</v>
          </cell>
        </row>
        <row r="208">
          <cell r="A208">
            <v>43143</v>
          </cell>
        </row>
        <row r="209">
          <cell r="A209">
            <v>43144</v>
          </cell>
        </row>
        <row r="210">
          <cell r="A210">
            <v>43189</v>
          </cell>
        </row>
        <row r="211">
          <cell r="A211">
            <v>43211</v>
          </cell>
        </row>
        <row r="212">
          <cell r="A212">
            <v>43221</v>
          </cell>
        </row>
        <row r="213">
          <cell r="A213">
            <v>43251</v>
          </cell>
        </row>
        <row r="214">
          <cell r="A214">
            <v>43350</v>
          </cell>
        </row>
        <row r="215">
          <cell r="A215">
            <v>43385</v>
          </cell>
        </row>
        <row r="216">
          <cell r="A216">
            <v>43406</v>
          </cell>
        </row>
        <row r="217">
          <cell r="A217">
            <v>43419</v>
          </cell>
        </row>
        <row r="218">
          <cell r="A218">
            <v>43459</v>
          </cell>
        </row>
        <row r="219">
          <cell r="A219">
            <v>43466</v>
          </cell>
        </row>
        <row r="220">
          <cell r="A220">
            <v>43528</v>
          </cell>
        </row>
        <row r="221">
          <cell r="A221">
            <v>43529</v>
          </cell>
        </row>
        <row r="222">
          <cell r="A222">
            <v>43574</v>
          </cell>
        </row>
        <row r="223">
          <cell r="A223">
            <v>43576</v>
          </cell>
        </row>
        <row r="224">
          <cell r="A224">
            <v>43586</v>
          </cell>
        </row>
        <row r="225">
          <cell r="A225">
            <v>43636</v>
          </cell>
        </row>
        <row r="226">
          <cell r="A226">
            <v>43715</v>
          </cell>
        </row>
        <row r="227">
          <cell r="A227">
            <v>43750</v>
          </cell>
        </row>
        <row r="228">
          <cell r="A228">
            <v>43771</v>
          </cell>
        </row>
        <row r="229">
          <cell r="A229">
            <v>43784</v>
          </cell>
        </row>
        <row r="230">
          <cell r="A230">
            <v>43824</v>
          </cell>
        </row>
        <row r="231">
          <cell r="A231">
            <v>43831</v>
          </cell>
        </row>
        <row r="232">
          <cell r="A232">
            <v>43885</v>
          </cell>
        </row>
        <row r="233">
          <cell r="A233">
            <v>43886</v>
          </cell>
        </row>
        <row r="234">
          <cell r="A234">
            <v>43931</v>
          </cell>
        </row>
        <row r="235">
          <cell r="A235">
            <v>43942</v>
          </cell>
        </row>
        <row r="236">
          <cell r="A236">
            <v>43952</v>
          </cell>
        </row>
        <row r="237">
          <cell r="A237">
            <v>43993</v>
          </cell>
        </row>
        <row r="238">
          <cell r="A238">
            <v>44081</v>
          </cell>
        </row>
        <row r="239">
          <cell r="A239">
            <v>44116</v>
          </cell>
        </row>
        <row r="240">
          <cell r="A240">
            <v>44137</v>
          </cell>
        </row>
        <row r="241">
          <cell r="A241">
            <v>44150</v>
          </cell>
        </row>
        <row r="242">
          <cell r="A242">
            <v>44190</v>
          </cell>
        </row>
        <row r="243">
          <cell r="A243">
            <v>44197</v>
          </cell>
        </row>
        <row r="244">
          <cell r="A244">
            <v>44242</v>
          </cell>
        </row>
        <row r="245">
          <cell r="A245">
            <v>44243</v>
          </cell>
        </row>
        <row r="246">
          <cell r="A246">
            <v>44288</v>
          </cell>
        </row>
        <row r="247">
          <cell r="A247">
            <v>44307</v>
          </cell>
        </row>
        <row r="248">
          <cell r="A248">
            <v>44317</v>
          </cell>
        </row>
        <row r="249">
          <cell r="A249">
            <v>44350</v>
          </cell>
        </row>
        <row r="250">
          <cell r="A250">
            <v>44446</v>
          </cell>
        </row>
        <row r="251">
          <cell r="A251">
            <v>44481</v>
          </cell>
        </row>
        <row r="252">
          <cell r="A252">
            <v>44502</v>
          </cell>
        </row>
        <row r="253">
          <cell r="A253">
            <v>44515</v>
          </cell>
        </row>
        <row r="254">
          <cell r="A254">
            <v>44555</v>
          </cell>
        </row>
        <row r="255">
          <cell r="A255">
            <v>44562</v>
          </cell>
        </row>
        <row r="256">
          <cell r="A256">
            <v>44620</v>
          </cell>
        </row>
        <row r="257">
          <cell r="A257">
            <v>44621</v>
          </cell>
        </row>
        <row r="258">
          <cell r="A258">
            <v>44666</v>
          </cell>
        </row>
        <row r="259">
          <cell r="A259">
            <v>44672</v>
          </cell>
        </row>
        <row r="260">
          <cell r="A260">
            <v>44682</v>
          </cell>
        </row>
        <row r="261">
          <cell r="A261">
            <v>44728</v>
          </cell>
        </row>
        <row r="262">
          <cell r="A262">
            <v>44811</v>
          </cell>
        </row>
        <row r="263">
          <cell r="A263">
            <v>44846</v>
          </cell>
        </row>
        <row r="264">
          <cell r="A264">
            <v>44867</v>
          </cell>
        </row>
        <row r="265">
          <cell r="A265">
            <v>44880</v>
          </cell>
        </row>
        <row r="266">
          <cell r="A266">
            <v>44920</v>
          </cell>
        </row>
        <row r="267">
          <cell r="A267">
            <v>44927</v>
          </cell>
        </row>
        <row r="268">
          <cell r="A268">
            <v>44977</v>
          </cell>
        </row>
        <row r="269">
          <cell r="A269">
            <v>44978</v>
          </cell>
        </row>
        <row r="270">
          <cell r="A270">
            <v>45023</v>
          </cell>
        </row>
        <row r="271">
          <cell r="A271">
            <v>45037</v>
          </cell>
        </row>
        <row r="272">
          <cell r="A272">
            <v>45047</v>
          </cell>
        </row>
        <row r="273">
          <cell r="A273">
            <v>45085</v>
          </cell>
        </row>
        <row r="274">
          <cell r="A274">
            <v>45176</v>
          </cell>
        </row>
        <row r="275">
          <cell r="A275">
            <v>45211</v>
          </cell>
        </row>
        <row r="276">
          <cell r="A276">
            <v>45232</v>
          </cell>
        </row>
        <row r="277">
          <cell r="A277">
            <v>45245</v>
          </cell>
        </row>
        <row r="278">
          <cell r="A278">
            <v>45285</v>
          </cell>
        </row>
        <row r="279">
          <cell r="A279">
            <v>45292</v>
          </cell>
        </row>
        <row r="280">
          <cell r="A280">
            <v>45334</v>
          </cell>
        </row>
        <row r="281">
          <cell r="A281">
            <v>45335</v>
          </cell>
        </row>
        <row r="282">
          <cell r="A282">
            <v>45380</v>
          </cell>
        </row>
        <row r="283">
          <cell r="A283">
            <v>45403</v>
          </cell>
        </row>
        <row r="284">
          <cell r="A284">
            <v>45413</v>
          </cell>
        </row>
        <row r="285">
          <cell r="A285">
            <v>45442</v>
          </cell>
        </row>
        <row r="286">
          <cell r="A286">
            <v>45542</v>
          </cell>
        </row>
        <row r="287">
          <cell r="A287">
            <v>45577</v>
          </cell>
        </row>
        <row r="288">
          <cell r="A288">
            <v>45598</v>
          </cell>
        </row>
        <row r="289">
          <cell r="A289">
            <v>45611</v>
          </cell>
        </row>
        <row r="290">
          <cell r="A290">
            <v>45651</v>
          </cell>
        </row>
        <row r="291">
          <cell r="A291">
            <v>45658</v>
          </cell>
        </row>
        <row r="292">
          <cell r="A292">
            <v>45719</v>
          </cell>
        </row>
        <row r="293">
          <cell r="A293">
            <v>45720</v>
          </cell>
        </row>
        <row r="294">
          <cell r="A294">
            <v>45765</v>
          </cell>
        </row>
        <row r="295">
          <cell r="A295">
            <v>45768</v>
          </cell>
        </row>
        <row r="296">
          <cell r="A296">
            <v>45778</v>
          </cell>
        </row>
        <row r="297">
          <cell r="A297">
            <v>45827</v>
          </cell>
        </row>
        <row r="298">
          <cell r="A298">
            <v>45907</v>
          </cell>
        </row>
        <row r="299">
          <cell r="A299">
            <v>45942</v>
          </cell>
        </row>
        <row r="300">
          <cell r="A300">
            <v>45963</v>
          </cell>
        </row>
        <row r="301">
          <cell r="A301">
            <v>45976</v>
          </cell>
        </row>
        <row r="302">
          <cell r="A302">
            <v>46016</v>
          </cell>
        </row>
        <row r="303">
          <cell r="A303">
            <v>46023</v>
          </cell>
        </row>
        <row r="304">
          <cell r="A304">
            <v>46069</v>
          </cell>
        </row>
        <row r="305">
          <cell r="A305">
            <v>46070</v>
          </cell>
        </row>
        <row r="306">
          <cell r="A306">
            <v>46115</v>
          </cell>
        </row>
        <row r="307">
          <cell r="A307">
            <v>46133</v>
          </cell>
        </row>
        <row r="308">
          <cell r="A308">
            <v>46143</v>
          </cell>
        </row>
        <row r="309">
          <cell r="A309">
            <v>46177</v>
          </cell>
        </row>
        <row r="310">
          <cell r="A310">
            <v>46272</v>
          </cell>
        </row>
        <row r="311">
          <cell r="A311">
            <v>46307</v>
          </cell>
        </row>
        <row r="312">
          <cell r="A312">
            <v>46328</v>
          </cell>
        </row>
        <row r="313">
          <cell r="A313">
            <v>46341</v>
          </cell>
        </row>
        <row r="314">
          <cell r="A314">
            <v>46381</v>
          </cell>
        </row>
        <row r="315">
          <cell r="A315">
            <v>46388</v>
          </cell>
        </row>
        <row r="316">
          <cell r="A316">
            <v>46426</v>
          </cell>
        </row>
        <row r="317">
          <cell r="A317">
            <v>46427</v>
          </cell>
        </row>
        <row r="318">
          <cell r="A318">
            <v>46472</v>
          </cell>
        </row>
        <row r="319">
          <cell r="A319">
            <v>46498</v>
          </cell>
        </row>
        <row r="320">
          <cell r="A320">
            <v>46508</v>
          </cell>
        </row>
        <row r="321">
          <cell r="A321">
            <v>46534</v>
          </cell>
        </row>
        <row r="322">
          <cell r="A322">
            <v>46637</v>
          </cell>
        </row>
        <row r="323">
          <cell r="A323">
            <v>46672</v>
          </cell>
        </row>
        <row r="324">
          <cell r="A324">
            <v>46693</v>
          </cell>
        </row>
        <row r="325">
          <cell r="A325">
            <v>46706</v>
          </cell>
        </row>
        <row r="326">
          <cell r="A326">
            <v>46746</v>
          </cell>
        </row>
        <row r="327">
          <cell r="A327">
            <v>46753</v>
          </cell>
        </row>
        <row r="328">
          <cell r="A328">
            <v>46811</v>
          </cell>
        </row>
        <row r="329">
          <cell r="A329">
            <v>46812</v>
          </cell>
        </row>
        <row r="330">
          <cell r="A330">
            <v>46857</v>
          </cell>
        </row>
        <row r="331">
          <cell r="A331">
            <v>46864</v>
          </cell>
        </row>
        <row r="332">
          <cell r="A332">
            <v>46874</v>
          </cell>
        </row>
        <row r="333">
          <cell r="A333">
            <v>46919</v>
          </cell>
        </row>
        <row r="334">
          <cell r="A334">
            <v>47003</v>
          </cell>
        </row>
        <row r="335">
          <cell r="A335">
            <v>47038</v>
          </cell>
        </row>
        <row r="336">
          <cell r="A336">
            <v>47059</v>
          </cell>
        </row>
        <row r="337">
          <cell r="A337">
            <v>47072</v>
          </cell>
        </row>
        <row r="338">
          <cell r="A338">
            <v>47112</v>
          </cell>
        </row>
        <row r="339">
          <cell r="A339">
            <v>47119</v>
          </cell>
        </row>
        <row r="340">
          <cell r="A340">
            <v>47161</v>
          </cell>
        </row>
        <row r="341">
          <cell r="A341">
            <v>47162</v>
          </cell>
        </row>
        <row r="342">
          <cell r="A342">
            <v>47207</v>
          </cell>
        </row>
        <row r="343">
          <cell r="A343">
            <v>47229</v>
          </cell>
        </row>
        <row r="344">
          <cell r="A344">
            <v>47239</v>
          </cell>
        </row>
        <row r="345">
          <cell r="A345">
            <v>47269</v>
          </cell>
        </row>
        <row r="346">
          <cell r="A346">
            <v>47368</v>
          </cell>
        </row>
        <row r="347">
          <cell r="A347">
            <v>47403</v>
          </cell>
        </row>
        <row r="348">
          <cell r="A348">
            <v>47424</v>
          </cell>
        </row>
        <row r="349">
          <cell r="A349">
            <v>47437</v>
          </cell>
        </row>
        <row r="350">
          <cell r="A350">
            <v>47477</v>
          </cell>
        </row>
        <row r="351">
          <cell r="A351">
            <v>47484</v>
          </cell>
        </row>
        <row r="352">
          <cell r="A352">
            <v>47546</v>
          </cell>
        </row>
        <row r="353">
          <cell r="A353">
            <v>47547</v>
          </cell>
        </row>
        <row r="354">
          <cell r="A354">
            <v>47592</v>
          </cell>
        </row>
        <row r="355">
          <cell r="A355">
            <v>47594</v>
          </cell>
        </row>
        <row r="356">
          <cell r="A356">
            <v>47604</v>
          </cell>
        </row>
        <row r="357">
          <cell r="A357">
            <v>47654</v>
          </cell>
        </row>
        <row r="358">
          <cell r="A358">
            <v>47733</v>
          </cell>
        </row>
        <row r="359">
          <cell r="A359">
            <v>47768</v>
          </cell>
        </row>
        <row r="360">
          <cell r="A360">
            <v>47789</v>
          </cell>
        </row>
        <row r="361">
          <cell r="A361">
            <v>47802</v>
          </cell>
        </row>
        <row r="362">
          <cell r="A362">
            <v>47842</v>
          </cell>
        </row>
        <row r="363">
          <cell r="A363">
            <v>47849</v>
          </cell>
        </row>
        <row r="364">
          <cell r="A364">
            <v>47903</v>
          </cell>
        </row>
        <row r="365">
          <cell r="A365">
            <v>47904</v>
          </cell>
        </row>
        <row r="366">
          <cell r="A366">
            <v>47949</v>
          </cell>
        </row>
        <row r="367">
          <cell r="A367">
            <v>47959</v>
          </cell>
        </row>
        <row r="368">
          <cell r="A368">
            <v>47969</v>
          </cell>
        </row>
        <row r="369">
          <cell r="A369">
            <v>48011</v>
          </cell>
        </row>
        <row r="370">
          <cell r="A370">
            <v>48098</v>
          </cell>
        </row>
        <row r="371">
          <cell r="A371">
            <v>48133</v>
          </cell>
        </row>
        <row r="372">
          <cell r="A372">
            <v>48154</v>
          </cell>
        </row>
        <row r="373">
          <cell r="A373">
            <v>48167</v>
          </cell>
        </row>
        <row r="374">
          <cell r="A374">
            <v>48207</v>
          </cell>
        </row>
        <row r="375">
          <cell r="A375">
            <v>48214</v>
          </cell>
        </row>
        <row r="376">
          <cell r="A376">
            <v>48253</v>
          </cell>
        </row>
        <row r="377">
          <cell r="A377">
            <v>48254</v>
          </cell>
        </row>
        <row r="378">
          <cell r="A378">
            <v>48299</v>
          </cell>
        </row>
        <row r="379">
          <cell r="A379">
            <v>48325</v>
          </cell>
        </row>
        <row r="380">
          <cell r="A380">
            <v>48335</v>
          </cell>
        </row>
        <row r="381">
          <cell r="A381">
            <v>48361</v>
          </cell>
        </row>
        <row r="382">
          <cell r="A382">
            <v>48464</v>
          </cell>
        </row>
        <row r="383">
          <cell r="A383">
            <v>48499</v>
          </cell>
        </row>
        <row r="384">
          <cell r="A384">
            <v>48520</v>
          </cell>
        </row>
        <row r="385">
          <cell r="A385">
            <v>48533</v>
          </cell>
        </row>
        <row r="386">
          <cell r="A386">
            <v>48573</v>
          </cell>
        </row>
        <row r="387">
          <cell r="A387">
            <v>48580</v>
          </cell>
        </row>
        <row r="388">
          <cell r="A388">
            <v>48638</v>
          </cell>
        </row>
        <row r="389">
          <cell r="A389">
            <v>48639</v>
          </cell>
        </row>
        <row r="390">
          <cell r="A390">
            <v>48684</v>
          </cell>
        </row>
        <row r="391">
          <cell r="A391">
            <v>48690</v>
          </cell>
        </row>
        <row r="392">
          <cell r="A392">
            <v>48700</v>
          </cell>
        </row>
        <row r="393">
          <cell r="A393">
            <v>48746</v>
          </cell>
        </row>
        <row r="394">
          <cell r="A394">
            <v>48829</v>
          </cell>
        </row>
        <row r="395">
          <cell r="A395">
            <v>48864</v>
          </cell>
        </row>
        <row r="396">
          <cell r="A396">
            <v>48885</v>
          </cell>
        </row>
        <row r="397">
          <cell r="A397">
            <v>48898</v>
          </cell>
        </row>
        <row r="398">
          <cell r="A398">
            <v>48938</v>
          </cell>
        </row>
        <row r="399">
          <cell r="A399">
            <v>48945</v>
          </cell>
        </row>
        <row r="400">
          <cell r="A400">
            <v>48995</v>
          </cell>
        </row>
        <row r="401">
          <cell r="A401">
            <v>48996</v>
          </cell>
        </row>
        <row r="402">
          <cell r="A402">
            <v>49041</v>
          </cell>
        </row>
        <row r="403">
          <cell r="A403">
            <v>49055</v>
          </cell>
        </row>
        <row r="404">
          <cell r="A404">
            <v>49065</v>
          </cell>
        </row>
        <row r="405">
          <cell r="A405">
            <v>49103</v>
          </cell>
        </row>
        <row r="406">
          <cell r="A406">
            <v>49194</v>
          </cell>
        </row>
        <row r="407">
          <cell r="A407">
            <v>49229</v>
          </cell>
        </row>
        <row r="408">
          <cell r="A408">
            <v>49250</v>
          </cell>
        </row>
        <row r="409">
          <cell r="A409">
            <v>49263</v>
          </cell>
        </row>
        <row r="410">
          <cell r="A410">
            <v>49303</v>
          </cell>
        </row>
        <row r="411">
          <cell r="A411">
            <v>49310</v>
          </cell>
        </row>
        <row r="412">
          <cell r="A412">
            <v>49345</v>
          </cell>
        </row>
        <row r="413">
          <cell r="A413">
            <v>49346</v>
          </cell>
        </row>
        <row r="414">
          <cell r="A414">
            <v>49391</v>
          </cell>
        </row>
        <row r="415">
          <cell r="A415">
            <v>49420</v>
          </cell>
        </row>
        <row r="416">
          <cell r="A416">
            <v>49430</v>
          </cell>
        </row>
        <row r="417">
          <cell r="A417">
            <v>49453</v>
          </cell>
        </row>
        <row r="418">
          <cell r="A418">
            <v>49559</v>
          </cell>
        </row>
        <row r="419">
          <cell r="A419">
            <v>49594</v>
          </cell>
        </row>
        <row r="420">
          <cell r="A420">
            <v>49615</v>
          </cell>
        </row>
        <row r="421">
          <cell r="A421">
            <v>49628</v>
          </cell>
        </row>
        <row r="422">
          <cell r="A422">
            <v>49668</v>
          </cell>
        </row>
        <row r="423">
          <cell r="A423">
            <v>49675</v>
          </cell>
        </row>
        <row r="424">
          <cell r="A424">
            <v>49730</v>
          </cell>
        </row>
        <row r="425">
          <cell r="A425">
            <v>49731</v>
          </cell>
        </row>
        <row r="426">
          <cell r="A426">
            <v>49776</v>
          </cell>
        </row>
        <row r="427">
          <cell r="A427">
            <v>49786</v>
          </cell>
        </row>
        <row r="428">
          <cell r="A428">
            <v>49796</v>
          </cell>
        </row>
        <row r="429">
          <cell r="A429">
            <v>49838</v>
          </cell>
        </row>
        <row r="430">
          <cell r="A430">
            <v>49925</v>
          </cell>
        </row>
        <row r="431">
          <cell r="A431">
            <v>49960</v>
          </cell>
        </row>
        <row r="432">
          <cell r="A432">
            <v>49981</v>
          </cell>
        </row>
        <row r="433">
          <cell r="A433">
            <v>49994</v>
          </cell>
        </row>
        <row r="434">
          <cell r="A434">
            <v>50034</v>
          </cell>
        </row>
        <row r="435">
          <cell r="A435">
            <v>50041</v>
          </cell>
        </row>
        <row r="436">
          <cell r="A436">
            <v>50087</v>
          </cell>
        </row>
        <row r="437">
          <cell r="A437">
            <v>50088</v>
          </cell>
        </row>
        <row r="438">
          <cell r="A438">
            <v>50133</v>
          </cell>
        </row>
        <row r="439">
          <cell r="A439">
            <v>50151</v>
          </cell>
        </row>
        <row r="440">
          <cell r="A440">
            <v>50161</v>
          </cell>
        </row>
        <row r="441">
          <cell r="A441">
            <v>50195</v>
          </cell>
        </row>
        <row r="442">
          <cell r="A442">
            <v>50290</v>
          </cell>
        </row>
        <row r="443">
          <cell r="A443">
            <v>50325</v>
          </cell>
        </row>
        <row r="444">
          <cell r="A444">
            <v>50346</v>
          </cell>
        </row>
        <row r="445">
          <cell r="A445">
            <v>50359</v>
          </cell>
        </row>
        <row r="446">
          <cell r="A446">
            <v>50399</v>
          </cell>
        </row>
        <row r="447">
          <cell r="A447">
            <v>50406</v>
          </cell>
        </row>
        <row r="448">
          <cell r="A448">
            <v>50472</v>
          </cell>
        </row>
        <row r="449">
          <cell r="A449">
            <v>50473</v>
          </cell>
        </row>
        <row r="450">
          <cell r="A450">
            <v>50516</v>
          </cell>
        </row>
        <row r="451">
          <cell r="A451">
            <v>50518</v>
          </cell>
        </row>
        <row r="452">
          <cell r="A452">
            <v>50526</v>
          </cell>
        </row>
        <row r="453">
          <cell r="A453">
            <v>50580</v>
          </cell>
        </row>
        <row r="454">
          <cell r="A454">
            <v>50655</v>
          </cell>
        </row>
        <row r="455">
          <cell r="A455">
            <v>50690</v>
          </cell>
        </row>
        <row r="456">
          <cell r="A456">
            <v>50711</v>
          </cell>
        </row>
        <row r="457">
          <cell r="A457">
            <v>50724</v>
          </cell>
        </row>
        <row r="458">
          <cell r="A458">
            <v>50764</v>
          </cell>
        </row>
        <row r="459">
          <cell r="A459">
            <v>50771</v>
          </cell>
        </row>
        <row r="460">
          <cell r="A460">
            <v>50822</v>
          </cell>
        </row>
        <row r="461">
          <cell r="A461">
            <v>50823</v>
          </cell>
        </row>
        <row r="462">
          <cell r="A462">
            <v>50868</v>
          </cell>
        </row>
        <row r="463">
          <cell r="A463">
            <v>50881</v>
          </cell>
        </row>
        <row r="464">
          <cell r="A464">
            <v>50891</v>
          </cell>
        </row>
        <row r="465">
          <cell r="A465">
            <v>50930</v>
          </cell>
        </row>
        <row r="466">
          <cell r="A466">
            <v>51020</v>
          </cell>
        </row>
        <row r="467">
          <cell r="A467">
            <v>51055</v>
          </cell>
        </row>
        <row r="468">
          <cell r="A468">
            <v>51076</v>
          </cell>
        </row>
        <row r="469">
          <cell r="A469">
            <v>51089</v>
          </cell>
        </row>
        <row r="470">
          <cell r="A470">
            <v>51129</v>
          </cell>
        </row>
        <row r="471">
          <cell r="A471">
            <v>51136</v>
          </cell>
        </row>
        <row r="472">
          <cell r="A472">
            <v>51179</v>
          </cell>
        </row>
        <row r="473">
          <cell r="A473">
            <v>51180</v>
          </cell>
        </row>
        <row r="474">
          <cell r="A474">
            <v>51225</v>
          </cell>
        </row>
        <row r="475">
          <cell r="A475">
            <v>51247</v>
          </cell>
        </row>
        <row r="476">
          <cell r="A476">
            <v>51257</v>
          </cell>
        </row>
        <row r="477">
          <cell r="A477">
            <v>51287</v>
          </cell>
        </row>
        <row r="478">
          <cell r="A478">
            <v>51386</v>
          </cell>
        </row>
        <row r="479">
          <cell r="A479">
            <v>51421</v>
          </cell>
        </row>
        <row r="480">
          <cell r="A480">
            <v>51442</v>
          </cell>
        </row>
        <row r="481">
          <cell r="A481">
            <v>51455</v>
          </cell>
        </row>
        <row r="482">
          <cell r="A482">
            <v>51495</v>
          </cell>
        </row>
        <row r="483">
          <cell r="A483">
            <v>51502</v>
          </cell>
        </row>
        <row r="484">
          <cell r="A484">
            <v>51564</v>
          </cell>
        </row>
        <row r="485">
          <cell r="A485">
            <v>51565</v>
          </cell>
        </row>
        <row r="486">
          <cell r="A486">
            <v>51610</v>
          </cell>
        </row>
        <row r="487">
          <cell r="A487">
            <v>51612</v>
          </cell>
        </row>
        <row r="488">
          <cell r="A488">
            <v>51622</v>
          </cell>
        </row>
        <row r="489">
          <cell r="A489">
            <v>51672</v>
          </cell>
        </row>
        <row r="490">
          <cell r="A490">
            <v>51751</v>
          </cell>
        </row>
        <row r="491">
          <cell r="A491">
            <v>51786</v>
          </cell>
        </row>
        <row r="492">
          <cell r="A492">
            <v>51807</v>
          </cell>
        </row>
        <row r="493">
          <cell r="A493">
            <v>51820</v>
          </cell>
        </row>
        <row r="494">
          <cell r="A494">
            <v>51860</v>
          </cell>
        </row>
        <row r="495">
          <cell r="A495">
            <v>51867</v>
          </cell>
        </row>
        <row r="496">
          <cell r="A496">
            <v>51914</v>
          </cell>
        </row>
        <row r="497">
          <cell r="A497">
            <v>51915</v>
          </cell>
        </row>
        <row r="498">
          <cell r="A498">
            <v>51960</v>
          </cell>
        </row>
        <row r="499">
          <cell r="A499">
            <v>51977</v>
          </cell>
        </row>
        <row r="500">
          <cell r="A500">
            <v>51987</v>
          </cell>
        </row>
        <row r="501">
          <cell r="A501">
            <v>52022</v>
          </cell>
        </row>
        <row r="502">
          <cell r="A502">
            <v>52116</v>
          </cell>
        </row>
        <row r="503">
          <cell r="A503">
            <v>52151</v>
          </cell>
        </row>
        <row r="504">
          <cell r="A504">
            <v>52172</v>
          </cell>
        </row>
        <row r="505">
          <cell r="A505">
            <v>52185</v>
          </cell>
        </row>
        <row r="506">
          <cell r="A506">
            <v>52225</v>
          </cell>
        </row>
        <row r="507">
          <cell r="A507">
            <v>52232</v>
          </cell>
        </row>
        <row r="508">
          <cell r="A508">
            <v>52271</v>
          </cell>
        </row>
        <row r="509">
          <cell r="A509">
            <v>52272</v>
          </cell>
        </row>
        <row r="510">
          <cell r="A510">
            <v>52317</v>
          </cell>
        </row>
        <row r="511">
          <cell r="A511">
            <v>52342</v>
          </cell>
        </row>
        <row r="512">
          <cell r="A512">
            <v>52352</v>
          </cell>
        </row>
        <row r="513">
          <cell r="A513">
            <v>52379</v>
          </cell>
        </row>
        <row r="514">
          <cell r="A514">
            <v>52481</v>
          </cell>
        </row>
        <row r="515">
          <cell r="A515">
            <v>52516</v>
          </cell>
        </row>
        <row r="516">
          <cell r="A516">
            <v>52537</v>
          </cell>
        </row>
        <row r="517">
          <cell r="A517">
            <v>52550</v>
          </cell>
        </row>
        <row r="518">
          <cell r="A518">
            <v>52590</v>
          </cell>
        </row>
        <row r="519">
          <cell r="A519">
            <v>52597</v>
          </cell>
        </row>
        <row r="520">
          <cell r="A520">
            <v>52656</v>
          </cell>
        </row>
        <row r="521">
          <cell r="A521">
            <v>52657</v>
          </cell>
        </row>
        <row r="522">
          <cell r="A522">
            <v>52702</v>
          </cell>
        </row>
        <row r="523">
          <cell r="A523">
            <v>52708</v>
          </cell>
        </row>
        <row r="524">
          <cell r="A524">
            <v>52718</v>
          </cell>
        </row>
        <row r="525">
          <cell r="A525">
            <v>52764</v>
          </cell>
        </row>
        <row r="526">
          <cell r="A526">
            <v>52847</v>
          </cell>
        </row>
        <row r="527">
          <cell r="A527">
            <v>52882</v>
          </cell>
        </row>
        <row r="528">
          <cell r="A528">
            <v>52903</v>
          </cell>
        </row>
        <row r="529">
          <cell r="A529">
            <v>52916</v>
          </cell>
        </row>
        <row r="530">
          <cell r="A530">
            <v>52956</v>
          </cell>
        </row>
        <row r="531">
          <cell r="A531">
            <v>52963</v>
          </cell>
        </row>
        <row r="532">
          <cell r="A532">
            <v>53013</v>
          </cell>
        </row>
        <row r="533">
          <cell r="A533">
            <v>53014</v>
          </cell>
        </row>
        <row r="534">
          <cell r="A534">
            <v>53059</v>
          </cell>
        </row>
        <row r="535">
          <cell r="A535">
            <v>53073</v>
          </cell>
        </row>
        <row r="536">
          <cell r="A536">
            <v>53083</v>
          </cell>
        </row>
        <row r="537">
          <cell r="A537">
            <v>53121</v>
          </cell>
        </row>
        <row r="538">
          <cell r="A538">
            <v>53212</v>
          </cell>
        </row>
        <row r="539">
          <cell r="A539">
            <v>53247</v>
          </cell>
        </row>
        <row r="540">
          <cell r="A540">
            <v>53268</v>
          </cell>
        </row>
        <row r="541">
          <cell r="A541">
            <v>53281</v>
          </cell>
        </row>
        <row r="542">
          <cell r="A542">
            <v>53321</v>
          </cell>
        </row>
        <row r="543">
          <cell r="A543">
            <v>53328</v>
          </cell>
        </row>
        <row r="544">
          <cell r="A544">
            <v>53363</v>
          </cell>
        </row>
        <row r="545">
          <cell r="A545">
            <v>53364</v>
          </cell>
        </row>
        <row r="546">
          <cell r="A546">
            <v>53409</v>
          </cell>
        </row>
        <row r="547">
          <cell r="A547">
            <v>53438</v>
          </cell>
        </row>
        <row r="548">
          <cell r="A548">
            <v>53448</v>
          </cell>
        </row>
        <row r="549">
          <cell r="A549">
            <v>53471</v>
          </cell>
        </row>
        <row r="550">
          <cell r="A550">
            <v>53577</v>
          </cell>
        </row>
        <row r="551">
          <cell r="A551">
            <v>53612</v>
          </cell>
        </row>
        <row r="552">
          <cell r="A552">
            <v>53633</v>
          </cell>
        </row>
        <row r="553">
          <cell r="A553">
            <v>53646</v>
          </cell>
        </row>
        <row r="554">
          <cell r="A554">
            <v>53686</v>
          </cell>
        </row>
        <row r="555">
          <cell r="A555">
            <v>53693</v>
          </cell>
        </row>
        <row r="556">
          <cell r="A556">
            <v>53748</v>
          </cell>
        </row>
        <row r="557">
          <cell r="A557">
            <v>53749</v>
          </cell>
        </row>
        <row r="558">
          <cell r="A558">
            <v>53794</v>
          </cell>
        </row>
        <row r="559">
          <cell r="A559">
            <v>53803</v>
          </cell>
        </row>
        <row r="560">
          <cell r="A560">
            <v>53813</v>
          </cell>
        </row>
        <row r="561">
          <cell r="A561">
            <v>53856</v>
          </cell>
        </row>
        <row r="562">
          <cell r="A562">
            <v>53942</v>
          </cell>
        </row>
        <row r="563">
          <cell r="A563">
            <v>53977</v>
          </cell>
        </row>
        <row r="564">
          <cell r="A564">
            <v>53998</v>
          </cell>
        </row>
        <row r="565">
          <cell r="A565">
            <v>54011</v>
          </cell>
        </row>
        <row r="566">
          <cell r="A566">
            <v>54051</v>
          </cell>
        </row>
        <row r="567">
          <cell r="A567">
            <v>54058</v>
          </cell>
        </row>
        <row r="568">
          <cell r="A568">
            <v>54105</v>
          </cell>
        </row>
        <row r="569">
          <cell r="A569">
            <v>54106</v>
          </cell>
        </row>
        <row r="570">
          <cell r="A570">
            <v>54151</v>
          </cell>
        </row>
        <row r="571">
          <cell r="A571">
            <v>54169</v>
          </cell>
        </row>
        <row r="572">
          <cell r="A572">
            <v>54179</v>
          </cell>
        </row>
        <row r="573">
          <cell r="A573">
            <v>54213</v>
          </cell>
        </row>
        <row r="574">
          <cell r="A574">
            <v>54308</v>
          </cell>
        </row>
        <row r="575">
          <cell r="A575">
            <v>54343</v>
          </cell>
        </row>
        <row r="576">
          <cell r="A576">
            <v>54364</v>
          </cell>
        </row>
        <row r="577">
          <cell r="A577">
            <v>54377</v>
          </cell>
        </row>
        <row r="578">
          <cell r="A578">
            <v>54417</v>
          </cell>
        </row>
        <row r="579">
          <cell r="A579">
            <v>54424</v>
          </cell>
        </row>
        <row r="580">
          <cell r="A580">
            <v>54483</v>
          </cell>
        </row>
        <row r="581">
          <cell r="A581">
            <v>54484</v>
          </cell>
        </row>
        <row r="582">
          <cell r="A582">
            <v>54529</v>
          </cell>
        </row>
        <row r="583">
          <cell r="A583">
            <v>54534</v>
          </cell>
        </row>
        <row r="584">
          <cell r="A584">
            <v>54544</v>
          </cell>
        </row>
        <row r="585">
          <cell r="A585">
            <v>54591</v>
          </cell>
        </row>
        <row r="586">
          <cell r="A586">
            <v>54673</v>
          </cell>
        </row>
        <row r="587">
          <cell r="A587">
            <v>54708</v>
          </cell>
        </row>
        <row r="588">
          <cell r="A588">
            <v>54729</v>
          </cell>
        </row>
        <row r="589">
          <cell r="A589">
            <v>54742</v>
          </cell>
        </row>
        <row r="590">
          <cell r="A590">
            <v>54782</v>
          </cell>
        </row>
        <row r="591">
          <cell r="A591">
            <v>54789</v>
          </cell>
        </row>
        <row r="592">
          <cell r="A592">
            <v>54840</v>
          </cell>
        </row>
        <row r="593">
          <cell r="A593">
            <v>54841</v>
          </cell>
        </row>
        <row r="594">
          <cell r="A594">
            <v>54886</v>
          </cell>
        </row>
        <row r="595">
          <cell r="A595">
            <v>54899</v>
          </cell>
        </row>
        <row r="596">
          <cell r="A596">
            <v>54909</v>
          </cell>
        </row>
        <row r="597">
          <cell r="A597">
            <v>54948</v>
          </cell>
        </row>
        <row r="598">
          <cell r="A598">
            <v>55038</v>
          </cell>
        </row>
        <row r="599">
          <cell r="A599">
            <v>55073</v>
          </cell>
        </row>
        <row r="600">
          <cell r="A600">
            <v>55094</v>
          </cell>
        </row>
        <row r="601">
          <cell r="A601">
            <v>55107</v>
          </cell>
        </row>
        <row r="602">
          <cell r="A602">
            <v>55147</v>
          </cell>
        </row>
        <row r="603">
          <cell r="A603">
            <v>55154</v>
          </cell>
        </row>
        <row r="604">
          <cell r="A604">
            <v>55197</v>
          </cell>
        </row>
        <row r="605">
          <cell r="A605">
            <v>55198</v>
          </cell>
        </row>
        <row r="606">
          <cell r="A606">
            <v>55243</v>
          </cell>
        </row>
        <row r="607">
          <cell r="A607">
            <v>55264</v>
          </cell>
        </row>
        <row r="608">
          <cell r="A608">
            <v>55274</v>
          </cell>
        </row>
        <row r="609">
          <cell r="A609">
            <v>55305</v>
          </cell>
        </row>
        <row r="610">
          <cell r="A610">
            <v>55403</v>
          </cell>
        </row>
        <row r="611">
          <cell r="A611">
            <v>55438</v>
          </cell>
        </row>
        <row r="612">
          <cell r="A612">
            <v>55459</v>
          </cell>
        </row>
        <row r="613">
          <cell r="A613">
            <v>55472</v>
          </cell>
        </row>
        <row r="614">
          <cell r="A614">
            <v>55512</v>
          </cell>
        </row>
        <row r="615">
          <cell r="A615">
            <v>55519</v>
          </cell>
        </row>
        <row r="616">
          <cell r="A616">
            <v>55582</v>
          </cell>
        </row>
        <row r="617">
          <cell r="A617">
            <v>55583</v>
          </cell>
        </row>
        <row r="618">
          <cell r="A618">
            <v>55628</v>
          </cell>
        </row>
        <row r="619">
          <cell r="A619">
            <v>55630</v>
          </cell>
        </row>
        <row r="620">
          <cell r="A620">
            <v>55640</v>
          </cell>
        </row>
        <row r="621">
          <cell r="A621">
            <v>55690</v>
          </cell>
        </row>
        <row r="622">
          <cell r="A622">
            <v>55769</v>
          </cell>
        </row>
        <row r="623">
          <cell r="A623">
            <v>55804</v>
          </cell>
        </row>
        <row r="624">
          <cell r="A624">
            <v>55825</v>
          </cell>
        </row>
        <row r="625">
          <cell r="A625">
            <v>55838</v>
          </cell>
        </row>
        <row r="626">
          <cell r="A626">
            <v>55878</v>
          </cell>
        </row>
        <row r="627">
          <cell r="A627">
            <v>55885</v>
          </cell>
        </row>
        <row r="628">
          <cell r="A628">
            <v>55932</v>
          </cell>
        </row>
        <row r="629">
          <cell r="A629">
            <v>55933</v>
          </cell>
        </row>
        <row r="630">
          <cell r="A630">
            <v>55978</v>
          </cell>
        </row>
        <row r="631">
          <cell r="A631">
            <v>55995</v>
          </cell>
        </row>
        <row r="632">
          <cell r="A632">
            <v>56005</v>
          </cell>
        </row>
        <row r="633">
          <cell r="A633">
            <v>56040</v>
          </cell>
        </row>
        <row r="634">
          <cell r="A634">
            <v>56134</v>
          </cell>
        </row>
        <row r="635">
          <cell r="A635">
            <v>56169</v>
          </cell>
        </row>
        <row r="636">
          <cell r="A636">
            <v>56190</v>
          </cell>
        </row>
        <row r="637">
          <cell r="A637">
            <v>56203</v>
          </cell>
        </row>
        <row r="638">
          <cell r="A638">
            <v>56243</v>
          </cell>
        </row>
        <row r="639">
          <cell r="A639">
            <v>56250</v>
          </cell>
        </row>
        <row r="640">
          <cell r="A640">
            <v>56289</v>
          </cell>
        </row>
        <row r="641">
          <cell r="A641">
            <v>56290</v>
          </cell>
        </row>
        <row r="642">
          <cell r="A642">
            <v>56335</v>
          </cell>
        </row>
        <row r="643">
          <cell r="A643">
            <v>56360</v>
          </cell>
        </row>
        <row r="644">
          <cell r="A644">
            <v>56370</v>
          </cell>
        </row>
        <row r="645">
          <cell r="A645">
            <v>56397</v>
          </cell>
        </row>
        <row r="646">
          <cell r="A646">
            <v>56499</v>
          </cell>
        </row>
        <row r="647">
          <cell r="A647">
            <v>56534</v>
          </cell>
        </row>
        <row r="648">
          <cell r="A648">
            <v>56555</v>
          </cell>
        </row>
        <row r="649">
          <cell r="A649">
            <v>56568</v>
          </cell>
        </row>
        <row r="650">
          <cell r="A650">
            <v>56608</v>
          </cell>
        </row>
        <row r="651">
          <cell r="A651">
            <v>56615</v>
          </cell>
        </row>
        <row r="652">
          <cell r="A652">
            <v>56674</v>
          </cell>
        </row>
        <row r="653">
          <cell r="A653">
            <v>56675</v>
          </cell>
        </row>
        <row r="654">
          <cell r="A654">
            <v>56720</v>
          </cell>
        </row>
        <row r="655">
          <cell r="A655">
            <v>56725</v>
          </cell>
        </row>
        <row r="656">
          <cell r="A656">
            <v>56735</v>
          </cell>
        </row>
        <row r="657">
          <cell r="A657">
            <v>56782</v>
          </cell>
        </row>
        <row r="658">
          <cell r="A658">
            <v>56864</v>
          </cell>
        </row>
        <row r="659">
          <cell r="A659">
            <v>56899</v>
          </cell>
        </row>
        <row r="660">
          <cell r="A660">
            <v>56920</v>
          </cell>
        </row>
        <row r="661">
          <cell r="A661">
            <v>56933</v>
          </cell>
        </row>
        <row r="662">
          <cell r="A662">
            <v>56973</v>
          </cell>
        </row>
        <row r="663">
          <cell r="A663">
            <v>56980</v>
          </cell>
        </row>
        <row r="664">
          <cell r="A664">
            <v>57024</v>
          </cell>
        </row>
        <row r="665">
          <cell r="A665">
            <v>57025</v>
          </cell>
        </row>
        <row r="666">
          <cell r="A666">
            <v>57070</v>
          </cell>
        </row>
        <row r="667">
          <cell r="A667">
            <v>57091</v>
          </cell>
        </row>
        <row r="668">
          <cell r="A668">
            <v>57101</v>
          </cell>
        </row>
        <row r="669">
          <cell r="A669">
            <v>57132</v>
          </cell>
        </row>
        <row r="670">
          <cell r="A670">
            <v>57230</v>
          </cell>
        </row>
        <row r="671">
          <cell r="A671">
            <v>57265</v>
          </cell>
        </row>
        <row r="672">
          <cell r="A672">
            <v>57286</v>
          </cell>
        </row>
        <row r="673">
          <cell r="A673">
            <v>57299</v>
          </cell>
        </row>
        <row r="674">
          <cell r="A674">
            <v>57339</v>
          </cell>
        </row>
        <row r="675">
          <cell r="A675">
            <v>57346</v>
          </cell>
        </row>
        <row r="676">
          <cell r="A676">
            <v>57409</v>
          </cell>
        </row>
        <row r="677">
          <cell r="A677">
            <v>57410</v>
          </cell>
        </row>
        <row r="678">
          <cell r="A678">
            <v>57455</v>
          </cell>
        </row>
        <row r="679">
          <cell r="A679">
            <v>57456</v>
          </cell>
        </row>
        <row r="680">
          <cell r="A680">
            <v>57466</v>
          </cell>
        </row>
        <row r="681">
          <cell r="A681">
            <v>57517</v>
          </cell>
        </row>
        <row r="682">
          <cell r="A682">
            <v>57595</v>
          </cell>
        </row>
        <row r="683">
          <cell r="A683">
            <v>57630</v>
          </cell>
        </row>
        <row r="684">
          <cell r="A684">
            <v>57651</v>
          </cell>
        </row>
        <row r="685">
          <cell r="A685">
            <v>57664</v>
          </cell>
        </row>
        <row r="686">
          <cell r="A686">
            <v>57704</v>
          </cell>
        </row>
        <row r="687">
          <cell r="A687">
            <v>57711</v>
          </cell>
        </row>
        <row r="688">
          <cell r="A688">
            <v>57766</v>
          </cell>
        </row>
        <row r="689">
          <cell r="A689">
            <v>57767</v>
          </cell>
        </row>
        <row r="690">
          <cell r="A690">
            <v>57812</v>
          </cell>
        </row>
        <row r="691">
          <cell r="A691">
            <v>57821</v>
          </cell>
        </row>
        <row r="692">
          <cell r="A692">
            <v>57831</v>
          </cell>
        </row>
        <row r="693">
          <cell r="A693">
            <v>57874</v>
          </cell>
        </row>
        <row r="694">
          <cell r="A694">
            <v>57960</v>
          </cell>
        </row>
        <row r="695">
          <cell r="A695">
            <v>57995</v>
          </cell>
        </row>
        <row r="696">
          <cell r="A696">
            <v>58016</v>
          </cell>
        </row>
        <row r="697">
          <cell r="A697">
            <v>58029</v>
          </cell>
        </row>
        <row r="698">
          <cell r="A698">
            <v>58069</v>
          </cell>
        </row>
        <row r="699">
          <cell r="A699">
            <v>58076</v>
          </cell>
        </row>
        <row r="700">
          <cell r="A700">
            <v>58116</v>
          </cell>
        </row>
        <row r="701">
          <cell r="A701">
            <v>58117</v>
          </cell>
        </row>
        <row r="702">
          <cell r="A702">
            <v>58162</v>
          </cell>
        </row>
        <row r="703">
          <cell r="A703">
            <v>58186</v>
          </cell>
        </row>
        <row r="704">
          <cell r="A704">
            <v>58196</v>
          </cell>
        </row>
        <row r="705">
          <cell r="A705">
            <v>58224</v>
          </cell>
        </row>
        <row r="706">
          <cell r="A706">
            <v>58325</v>
          </cell>
        </row>
        <row r="707">
          <cell r="A707">
            <v>58360</v>
          </cell>
        </row>
        <row r="708">
          <cell r="A708">
            <v>58381</v>
          </cell>
        </row>
        <row r="709">
          <cell r="A709">
            <v>58394</v>
          </cell>
        </row>
        <row r="710">
          <cell r="A710">
            <v>58434</v>
          </cell>
        </row>
        <row r="711">
          <cell r="A711">
            <v>58441</v>
          </cell>
        </row>
        <row r="712">
          <cell r="A712">
            <v>58501</v>
          </cell>
        </row>
        <row r="713">
          <cell r="A713">
            <v>58502</v>
          </cell>
        </row>
        <row r="714">
          <cell r="A714">
            <v>58547</v>
          </cell>
        </row>
        <row r="715">
          <cell r="A715">
            <v>58552</v>
          </cell>
        </row>
        <row r="716">
          <cell r="A716">
            <v>58562</v>
          </cell>
        </row>
        <row r="717">
          <cell r="A717">
            <v>58609</v>
          </cell>
        </row>
        <row r="718">
          <cell r="A718">
            <v>58691</v>
          </cell>
        </row>
        <row r="719">
          <cell r="A719">
            <v>58726</v>
          </cell>
        </row>
        <row r="720">
          <cell r="A720">
            <v>58747</v>
          </cell>
        </row>
        <row r="721">
          <cell r="A721">
            <v>58760</v>
          </cell>
        </row>
        <row r="722">
          <cell r="A722">
            <v>58800</v>
          </cell>
        </row>
        <row r="723">
          <cell r="A723">
            <v>58807</v>
          </cell>
        </row>
        <row r="724">
          <cell r="A724">
            <v>58858</v>
          </cell>
        </row>
        <row r="725">
          <cell r="A725">
            <v>58859</v>
          </cell>
        </row>
        <row r="726">
          <cell r="A726">
            <v>58904</v>
          </cell>
        </row>
        <row r="727">
          <cell r="A727">
            <v>58917</v>
          </cell>
        </row>
        <row r="728">
          <cell r="A728">
            <v>58927</v>
          </cell>
        </row>
        <row r="729">
          <cell r="A729">
            <v>58966</v>
          </cell>
        </row>
        <row r="730">
          <cell r="A730">
            <v>59056</v>
          </cell>
        </row>
        <row r="731">
          <cell r="A731">
            <v>59091</v>
          </cell>
        </row>
        <row r="732">
          <cell r="A732">
            <v>59112</v>
          </cell>
        </row>
        <row r="733">
          <cell r="A733">
            <v>59125</v>
          </cell>
        </row>
        <row r="734">
          <cell r="A734">
            <v>59165</v>
          </cell>
        </row>
        <row r="735">
          <cell r="A735">
            <v>59172</v>
          </cell>
        </row>
        <row r="736">
          <cell r="A736">
            <v>59208</v>
          </cell>
        </row>
        <row r="737">
          <cell r="A737">
            <v>59209</v>
          </cell>
        </row>
        <row r="738">
          <cell r="A738">
            <v>59254</v>
          </cell>
        </row>
        <row r="739">
          <cell r="A739">
            <v>59282</v>
          </cell>
        </row>
        <row r="740">
          <cell r="A740">
            <v>59292</v>
          </cell>
        </row>
        <row r="741">
          <cell r="A741">
            <v>59316</v>
          </cell>
        </row>
        <row r="742">
          <cell r="A742">
            <v>59421</v>
          </cell>
        </row>
        <row r="743">
          <cell r="A743">
            <v>59456</v>
          </cell>
        </row>
        <row r="744">
          <cell r="A744">
            <v>59477</v>
          </cell>
        </row>
        <row r="745">
          <cell r="A745">
            <v>59490</v>
          </cell>
        </row>
        <row r="746">
          <cell r="A746">
            <v>59530</v>
          </cell>
        </row>
        <row r="747">
          <cell r="A747">
            <v>59537</v>
          </cell>
        </row>
        <row r="748">
          <cell r="A748">
            <v>59593</v>
          </cell>
        </row>
        <row r="749">
          <cell r="A749">
            <v>59594</v>
          </cell>
        </row>
        <row r="750">
          <cell r="A750">
            <v>59639</v>
          </cell>
        </row>
        <row r="751">
          <cell r="A751">
            <v>59647</v>
          </cell>
        </row>
        <row r="752">
          <cell r="A752">
            <v>59657</v>
          </cell>
        </row>
        <row r="753">
          <cell r="A753">
            <v>59701</v>
          </cell>
        </row>
        <row r="754">
          <cell r="A754">
            <v>59786</v>
          </cell>
        </row>
        <row r="755">
          <cell r="A755">
            <v>59821</v>
          </cell>
        </row>
        <row r="756">
          <cell r="A756">
            <v>59842</v>
          </cell>
        </row>
        <row r="757">
          <cell r="A757">
            <v>59855</v>
          </cell>
        </row>
        <row r="758">
          <cell r="A758">
            <v>59895</v>
          </cell>
        </row>
        <row r="759">
          <cell r="A759">
            <v>59902</v>
          </cell>
        </row>
        <row r="760">
          <cell r="A760">
            <v>59950</v>
          </cell>
        </row>
        <row r="761">
          <cell r="A761">
            <v>59951</v>
          </cell>
        </row>
        <row r="762">
          <cell r="A762">
            <v>59996</v>
          </cell>
        </row>
        <row r="763">
          <cell r="A763">
            <v>60013</v>
          </cell>
        </row>
        <row r="764">
          <cell r="A764">
            <v>60023</v>
          </cell>
        </row>
        <row r="765">
          <cell r="A765">
            <v>60058</v>
          </cell>
        </row>
        <row r="766">
          <cell r="A766">
            <v>60152</v>
          </cell>
        </row>
        <row r="767">
          <cell r="A767">
            <v>60187</v>
          </cell>
        </row>
        <row r="768">
          <cell r="A768">
            <v>60208</v>
          </cell>
        </row>
        <row r="769">
          <cell r="A769">
            <v>60221</v>
          </cell>
        </row>
        <row r="770">
          <cell r="A770">
            <v>60261</v>
          </cell>
        </row>
        <row r="771">
          <cell r="A771">
            <v>60268</v>
          </cell>
        </row>
        <row r="772">
          <cell r="A772">
            <v>60307</v>
          </cell>
        </row>
        <row r="773">
          <cell r="A773">
            <v>60308</v>
          </cell>
        </row>
        <row r="774">
          <cell r="A774">
            <v>60353</v>
          </cell>
        </row>
        <row r="775">
          <cell r="A775">
            <v>60378</v>
          </cell>
        </row>
        <row r="776">
          <cell r="A776">
            <v>60388</v>
          </cell>
        </row>
        <row r="777">
          <cell r="A777">
            <v>60415</v>
          </cell>
        </row>
        <row r="778">
          <cell r="A778">
            <v>60517</v>
          </cell>
        </row>
        <row r="779">
          <cell r="A779">
            <v>60552</v>
          </cell>
        </row>
        <row r="780">
          <cell r="A780">
            <v>60573</v>
          </cell>
        </row>
        <row r="781">
          <cell r="A781">
            <v>60586</v>
          </cell>
        </row>
        <row r="782">
          <cell r="A782">
            <v>60626</v>
          </cell>
        </row>
        <row r="783">
          <cell r="A783">
            <v>60633</v>
          </cell>
        </row>
        <row r="784">
          <cell r="A784">
            <v>60685</v>
          </cell>
        </row>
        <row r="785">
          <cell r="A785">
            <v>60686</v>
          </cell>
        </row>
        <row r="786">
          <cell r="A786">
            <v>60731</v>
          </cell>
        </row>
        <row r="787">
          <cell r="A787">
            <v>60743</v>
          </cell>
        </row>
        <row r="788">
          <cell r="A788">
            <v>60753</v>
          </cell>
        </row>
        <row r="789">
          <cell r="A789">
            <v>60793</v>
          </cell>
        </row>
        <row r="790">
          <cell r="A790">
            <v>60882</v>
          </cell>
        </row>
        <row r="791">
          <cell r="A791">
            <v>60917</v>
          </cell>
        </row>
        <row r="792">
          <cell r="A792">
            <v>60938</v>
          </cell>
        </row>
        <row r="793">
          <cell r="A793">
            <v>60951</v>
          </cell>
        </row>
        <row r="794">
          <cell r="A794">
            <v>60991</v>
          </cell>
        </row>
        <row r="795">
          <cell r="A795">
            <v>60998</v>
          </cell>
        </row>
        <row r="796">
          <cell r="A796">
            <v>61042</v>
          </cell>
        </row>
        <row r="797">
          <cell r="A797">
            <v>61043</v>
          </cell>
        </row>
        <row r="798">
          <cell r="A798">
            <v>61088</v>
          </cell>
        </row>
        <row r="799">
          <cell r="A799">
            <v>61108</v>
          </cell>
        </row>
        <row r="800">
          <cell r="A800">
            <v>61118</v>
          </cell>
        </row>
        <row r="801">
          <cell r="A801">
            <v>61150</v>
          </cell>
        </row>
        <row r="802">
          <cell r="A802">
            <v>61247</v>
          </cell>
        </row>
        <row r="803">
          <cell r="A803">
            <v>61282</v>
          </cell>
        </row>
        <row r="804">
          <cell r="A804">
            <v>61303</v>
          </cell>
        </row>
        <row r="805">
          <cell r="A805">
            <v>61316</v>
          </cell>
        </row>
        <row r="806">
          <cell r="A806">
            <v>61356</v>
          </cell>
        </row>
        <row r="807">
          <cell r="A807">
            <v>61363</v>
          </cell>
        </row>
        <row r="808">
          <cell r="A808">
            <v>61427</v>
          </cell>
        </row>
        <row r="809">
          <cell r="A809">
            <v>61428</v>
          </cell>
        </row>
        <row r="810">
          <cell r="A810">
            <v>61473</v>
          </cell>
        </row>
        <row r="811">
          <cell r="A811">
            <v>61474</v>
          </cell>
        </row>
        <row r="812">
          <cell r="A812">
            <v>61484</v>
          </cell>
        </row>
        <row r="813">
          <cell r="A813">
            <v>61535</v>
          </cell>
        </row>
        <row r="814">
          <cell r="A814">
            <v>61613</v>
          </cell>
        </row>
        <row r="815">
          <cell r="A815">
            <v>61648</v>
          </cell>
        </row>
        <row r="816">
          <cell r="A816">
            <v>61669</v>
          </cell>
        </row>
        <row r="817">
          <cell r="A817">
            <v>61682</v>
          </cell>
        </row>
        <row r="818">
          <cell r="A818">
            <v>61722</v>
          </cell>
        </row>
        <row r="819">
          <cell r="A819">
            <v>61729</v>
          </cell>
        </row>
        <row r="820">
          <cell r="A820">
            <v>61784</v>
          </cell>
        </row>
        <row r="821">
          <cell r="A821">
            <v>61785</v>
          </cell>
        </row>
        <row r="822">
          <cell r="A822">
            <v>61830</v>
          </cell>
        </row>
        <row r="823">
          <cell r="A823">
            <v>61839</v>
          </cell>
        </row>
        <row r="824">
          <cell r="A824">
            <v>61849</v>
          </cell>
        </row>
        <row r="825">
          <cell r="A825">
            <v>61892</v>
          </cell>
        </row>
        <row r="826">
          <cell r="A826">
            <v>61978</v>
          </cell>
        </row>
        <row r="827">
          <cell r="A827">
            <v>62013</v>
          </cell>
        </row>
        <row r="828">
          <cell r="A828">
            <v>62034</v>
          </cell>
        </row>
        <row r="829">
          <cell r="A829">
            <v>62047</v>
          </cell>
        </row>
        <row r="830">
          <cell r="A830">
            <v>62087</v>
          </cell>
        </row>
        <row r="831">
          <cell r="A831">
            <v>62094</v>
          </cell>
        </row>
        <row r="832">
          <cell r="A832">
            <v>62134</v>
          </cell>
        </row>
        <row r="833">
          <cell r="A833">
            <v>62135</v>
          </cell>
        </row>
        <row r="834">
          <cell r="A834">
            <v>62180</v>
          </cell>
        </row>
        <row r="835">
          <cell r="A835">
            <v>62204</v>
          </cell>
        </row>
        <row r="836">
          <cell r="A836">
            <v>62214</v>
          </cell>
        </row>
        <row r="837">
          <cell r="A837">
            <v>62242</v>
          </cell>
        </row>
        <row r="838">
          <cell r="A838">
            <v>62343</v>
          </cell>
        </row>
        <row r="839">
          <cell r="A839">
            <v>62378</v>
          </cell>
        </row>
        <row r="840">
          <cell r="A840">
            <v>62399</v>
          </cell>
        </row>
        <row r="841">
          <cell r="A841">
            <v>62412</v>
          </cell>
        </row>
        <row r="842">
          <cell r="A842">
            <v>62452</v>
          </cell>
        </row>
        <row r="843">
          <cell r="A843">
            <v>62459</v>
          </cell>
        </row>
        <row r="844">
          <cell r="A844">
            <v>62519</v>
          </cell>
        </row>
        <row r="845">
          <cell r="A845">
            <v>62520</v>
          </cell>
        </row>
        <row r="846">
          <cell r="A846">
            <v>62565</v>
          </cell>
        </row>
        <row r="847">
          <cell r="A847">
            <v>62569</v>
          </cell>
        </row>
        <row r="848">
          <cell r="A848">
            <v>62579</v>
          </cell>
        </row>
        <row r="849">
          <cell r="A849">
            <v>62627</v>
          </cell>
        </row>
        <row r="850">
          <cell r="A850">
            <v>62708</v>
          </cell>
        </row>
        <row r="851">
          <cell r="A851">
            <v>62743</v>
          </cell>
        </row>
        <row r="852">
          <cell r="A852">
            <v>62764</v>
          </cell>
        </row>
        <row r="853">
          <cell r="A853">
            <v>62777</v>
          </cell>
        </row>
        <row r="854">
          <cell r="A854">
            <v>62817</v>
          </cell>
        </row>
        <row r="855">
          <cell r="A855">
            <v>62824</v>
          </cell>
        </row>
        <row r="856">
          <cell r="A856">
            <v>62876</v>
          </cell>
        </row>
        <row r="857">
          <cell r="A857">
            <v>62877</v>
          </cell>
        </row>
        <row r="858">
          <cell r="A858">
            <v>62922</v>
          </cell>
        </row>
        <row r="859">
          <cell r="A859">
            <v>62935</v>
          </cell>
        </row>
        <row r="860">
          <cell r="A860">
            <v>62945</v>
          </cell>
        </row>
        <row r="861">
          <cell r="A861">
            <v>62984</v>
          </cell>
        </row>
        <row r="862">
          <cell r="A862">
            <v>63074</v>
          </cell>
        </row>
        <row r="863">
          <cell r="A863">
            <v>63109</v>
          </cell>
        </row>
        <row r="864">
          <cell r="A864">
            <v>63130</v>
          </cell>
        </row>
        <row r="865">
          <cell r="A865">
            <v>63143</v>
          </cell>
        </row>
        <row r="866">
          <cell r="A866">
            <v>63183</v>
          </cell>
        </row>
        <row r="867">
          <cell r="A867">
            <v>63190</v>
          </cell>
        </row>
        <row r="868">
          <cell r="A868">
            <v>63226</v>
          </cell>
        </row>
        <row r="869">
          <cell r="A869">
            <v>63227</v>
          </cell>
        </row>
        <row r="870">
          <cell r="A870">
            <v>63272</v>
          </cell>
        </row>
        <row r="871">
          <cell r="A871">
            <v>63300</v>
          </cell>
        </row>
        <row r="872">
          <cell r="A872">
            <v>63310</v>
          </cell>
        </row>
        <row r="873">
          <cell r="A873">
            <v>63334</v>
          </cell>
        </row>
        <row r="874">
          <cell r="A874">
            <v>63439</v>
          </cell>
        </row>
        <row r="875">
          <cell r="A875">
            <v>63474</v>
          </cell>
        </row>
        <row r="876">
          <cell r="A876">
            <v>63495</v>
          </cell>
        </row>
        <row r="877">
          <cell r="A877">
            <v>63508</v>
          </cell>
        </row>
        <row r="878">
          <cell r="A878">
            <v>63548</v>
          </cell>
        </row>
        <row r="879">
          <cell r="A879">
            <v>63555</v>
          </cell>
        </row>
        <row r="880">
          <cell r="A880">
            <v>63611</v>
          </cell>
        </row>
        <row r="881">
          <cell r="A881">
            <v>63612</v>
          </cell>
        </row>
        <row r="882">
          <cell r="A882">
            <v>63657</v>
          </cell>
        </row>
        <row r="883">
          <cell r="A883">
            <v>63665</v>
          </cell>
        </row>
        <row r="884">
          <cell r="A884">
            <v>63675</v>
          </cell>
        </row>
        <row r="885">
          <cell r="A885">
            <v>63719</v>
          </cell>
        </row>
        <row r="886">
          <cell r="A886">
            <v>63804</v>
          </cell>
        </row>
        <row r="887">
          <cell r="A887">
            <v>63839</v>
          </cell>
        </row>
        <row r="888">
          <cell r="A888">
            <v>63860</v>
          </cell>
        </row>
        <row r="889">
          <cell r="A889">
            <v>63873</v>
          </cell>
        </row>
        <row r="890">
          <cell r="A890">
            <v>63913</v>
          </cell>
        </row>
        <row r="891">
          <cell r="A891">
            <v>63920</v>
          </cell>
        </row>
        <row r="892">
          <cell r="A892">
            <v>63968</v>
          </cell>
        </row>
        <row r="893">
          <cell r="A893">
            <v>63969</v>
          </cell>
        </row>
        <row r="894">
          <cell r="A894">
            <v>64014</v>
          </cell>
        </row>
        <row r="895">
          <cell r="A895">
            <v>64030</v>
          </cell>
        </row>
        <row r="896">
          <cell r="A896">
            <v>64040</v>
          </cell>
        </row>
        <row r="897">
          <cell r="A897">
            <v>64076</v>
          </cell>
        </row>
        <row r="898">
          <cell r="A898">
            <v>64169</v>
          </cell>
        </row>
        <row r="899">
          <cell r="A899">
            <v>64204</v>
          </cell>
        </row>
        <row r="900">
          <cell r="A900">
            <v>64225</v>
          </cell>
        </row>
        <row r="901">
          <cell r="A901">
            <v>64238</v>
          </cell>
        </row>
        <row r="902">
          <cell r="A902">
            <v>64278</v>
          </cell>
        </row>
        <row r="903">
          <cell r="A903">
            <v>64285</v>
          </cell>
        </row>
        <row r="904">
          <cell r="A904">
            <v>64346</v>
          </cell>
        </row>
        <row r="905">
          <cell r="A905">
            <v>64347</v>
          </cell>
        </row>
        <row r="906">
          <cell r="A906">
            <v>64392</v>
          </cell>
        </row>
        <row r="907">
          <cell r="A907">
            <v>64396</v>
          </cell>
        </row>
        <row r="908">
          <cell r="A908">
            <v>64406</v>
          </cell>
        </row>
        <row r="909">
          <cell r="A909">
            <v>64454</v>
          </cell>
        </row>
        <row r="910">
          <cell r="A910">
            <v>64535</v>
          </cell>
        </row>
        <row r="911">
          <cell r="A911">
            <v>64570</v>
          </cell>
        </row>
        <row r="912">
          <cell r="A912">
            <v>64591</v>
          </cell>
        </row>
        <row r="913">
          <cell r="A913">
            <v>64604</v>
          </cell>
        </row>
        <row r="914">
          <cell r="A914">
            <v>64644</v>
          </cell>
        </row>
        <row r="915">
          <cell r="A915">
            <v>64651</v>
          </cell>
        </row>
        <row r="916">
          <cell r="A916">
            <v>64703</v>
          </cell>
        </row>
        <row r="917">
          <cell r="A917">
            <v>64704</v>
          </cell>
        </row>
        <row r="918">
          <cell r="A918">
            <v>64749</v>
          </cell>
        </row>
        <row r="919">
          <cell r="A919">
            <v>64761</v>
          </cell>
        </row>
        <row r="920">
          <cell r="A920">
            <v>64771</v>
          </cell>
        </row>
        <row r="921">
          <cell r="A921">
            <v>64811</v>
          </cell>
        </row>
        <row r="922">
          <cell r="A922">
            <v>64900</v>
          </cell>
        </row>
        <row r="923">
          <cell r="A923">
            <v>64935</v>
          </cell>
        </row>
        <row r="924">
          <cell r="A924">
            <v>64956</v>
          </cell>
        </row>
        <row r="925">
          <cell r="A925">
            <v>64969</v>
          </cell>
        </row>
        <row r="926">
          <cell r="A926">
            <v>65009</v>
          </cell>
        </row>
        <row r="927">
          <cell r="A927">
            <v>65016</v>
          </cell>
        </row>
        <row r="928">
          <cell r="A928">
            <v>65060</v>
          </cell>
        </row>
        <row r="929">
          <cell r="A929">
            <v>65061</v>
          </cell>
        </row>
        <row r="930">
          <cell r="A930">
            <v>65106</v>
          </cell>
        </row>
        <row r="931">
          <cell r="A931">
            <v>65126</v>
          </cell>
        </row>
        <row r="932">
          <cell r="A932">
            <v>65136</v>
          </cell>
        </row>
        <row r="933">
          <cell r="A933">
            <v>65168</v>
          </cell>
        </row>
        <row r="934">
          <cell r="A934">
            <v>65265</v>
          </cell>
        </row>
        <row r="935">
          <cell r="A935">
            <v>65300</v>
          </cell>
        </row>
        <row r="936">
          <cell r="A936">
            <v>65321</v>
          </cell>
        </row>
        <row r="937">
          <cell r="A937">
            <v>65334</v>
          </cell>
        </row>
        <row r="938">
          <cell r="A938">
            <v>65374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inance &amp; Economic Data"/>
      <sheetName val="Cash Flow &amp; Coverages"/>
      <sheetName val="Lead"/>
      <sheetName val="Summary Information"/>
      <sheetName val="di a termo ie3-05"/>
      <sheetName val="Lin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Histograma"/>
      <sheetName val="Painel de Controle"/>
      <sheetName val="Build Up"/>
      <sheetName val="Projeções"/>
      <sheetName val="Premissas"/>
      <sheetName val="Depreciação"/>
      <sheetName val="Gráfico"/>
    </sheetNames>
    <sheetDataSet>
      <sheetData sheetId="0"/>
      <sheetData sheetId="1"/>
      <sheetData sheetId="2"/>
      <sheetData sheetId="3"/>
      <sheetData sheetId="4"/>
      <sheetData sheetId="5">
        <row r="310">
          <cell r="B310" t="str">
            <v>IPCA</v>
          </cell>
        </row>
        <row r="311">
          <cell r="B311" t="str">
            <v>IGPM</v>
          </cell>
        </row>
        <row r="312">
          <cell r="B312" t="str">
            <v>INCC</v>
          </cell>
        </row>
        <row r="313">
          <cell r="B313" t="str">
            <v>TJLP</v>
          </cell>
        </row>
        <row r="314">
          <cell r="B314" t="str">
            <v>Selic</v>
          </cell>
        </row>
        <row r="315">
          <cell r="B315" t="str">
            <v>CDI</v>
          </cell>
        </row>
        <row r="316">
          <cell r="B316" t="str">
            <v>TLP</v>
          </cell>
        </row>
        <row r="317">
          <cell r="B317" t="str">
            <v>TR</v>
          </cell>
        </row>
        <row r="318">
          <cell r="B318" t="str">
            <v>Fixed</v>
          </cell>
        </row>
      </sheetData>
      <sheetData sheetId="6"/>
      <sheetData sheetId="7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 Premissas Macro"/>
      <sheetName val="Reajustes"/>
      <sheetName val="Receitas e Impostos"/>
      <sheetName val="Despesas Consolidadas"/>
      <sheetName val="Água Produção"/>
      <sheetName val="Água Distribuição"/>
      <sheetName val="Esgoto Coleta"/>
      <sheetName val="Esgoto Tratamento"/>
      <sheetName val="Repavimentação"/>
      <sheetName val="Eletromecânica"/>
      <sheetName val="Gestão Operacional"/>
      <sheetName val="Comercial"/>
      <sheetName val="Administração"/>
      <sheetName val="Centro de Custo Reserva"/>
      <sheetName val="Permanente"/>
      <sheetName val="Financiamentos BNDES"/>
      <sheetName val="Financiamentos SAC"/>
      <sheetName val="Financiamentos Price"/>
      <sheetName val="Integração"/>
      <sheetName val="Integração (2)"/>
      <sheetName val="Relatório Análise"/>
    </sheetNames>
    <sheetDataSet>
      <sheetData sheetId="0"/>
      <sheetData sheetId="1" refreshError="1">
        <row r="9">
          <cell r="B9" t="str">
            <v>TJLP</v>
          </cell>
        </row>
        <row r="10">
          <cell r="B10" t="str">
            <v>CDI</v>
          </cell>
        </row>
        <row r="11">
          <cell r="B11" t="str">
            <v>SELIC</v>
          </cell>
        </row>
        <row r="12">
          <cell r="B12" t="str">
            <v>IGP-DI</v>
          </cell>
        </row>
        <row r="13">
          <cell r="B13" t="str">
            <v>IGP-M</v>
          </cell>
        </row>
        <row r="14">
          <cell r="B14" t="str">
            <v>IPC-Fipe</v>
          </cell>
        </row>
        <row r="15">
          <cell r="B15" t="str">
            <v>IPCA</v>
          </cell>
        </row>
        <row r="16">
          <cell r="B16" t="str">
            <v>Variação cambia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l atua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"/>
      <sheetName val="Custo"/>
      <sheetName val="PREÇOS"/>
      <sheetName val="CURVA ABC Venda"/>
      <sheetName val="CURVA ABC Custo"/>
      <sheetName val="Quantidade aço 2008"/>
      <sheetName val="Aço Parede Diafragma"/>
    </sheetNames>
    <sheetDataSet>
      <sheetData sheetId="0"/>
      <sheetData sheetId="1"/>
      <sheetData sheetId="2">
        <row r="1">
          <cell r="A1" t="str">
            <v>PLANILHA DE PREÇOS</v>
          </cell>
          <cell r="D1">
            <v>0.6</v>
          </cell>
        </row>
        <row r="2">
          <cell r="A2" t="str">
            <v>ITEM</v>
          </cell>
          <cell r="B2" t="str">
            <v>DESCRIÇÃO</v>
          </cell>
          <cell r="C2" t="str">
            <v>UN.</v>
          </cell>
          <cell r="D2" t="str">
            <v>PREÇO</v>
          </cell>
          <cell r="H2">
            <v>1.4859249999999999</v>
          </cell>
        </row>
        <row r="3">
          <cell r="D3" t="str">
            <v>CUSTO</v>
          </cell>
          <cell r="E3" t="str">
            <v>VENDA P.0</v>
          </cell>
          <cell r="F3" t="str">
            <v>BDI</v>
          </cell>
          <cell r="G3" t="str">
            <v>R</v>
          </cell>
          <cell r="H3" t="str">
            <v>P0+R</v>
          </cell>
        </row>
        <row r="4">
          <cell r="A4" t="str">
            <v>1.1.1</v>
          </cell>
          <cell r="B4" t="str">
            <v>Estudos e Projeto Executivo</v>
          </cell>
          <cell r="C4" t="str">
            <v>vb</v>
          </cell>
          <cell r="D4">
            <v>4999883.9652384277</v>
          </cell>
          <cell r="E4">
            <v>529740.75120000017</v>
          </cell>
          <cell r="G4">
            <v>1.200553</v>
          </cell>
          <cell r="H4">
            <v>635981.85</v>
          </cell>
        </row>
        <row r="5">
          <cell r="A5" t="str">
            <v>1.1.2</v>
          </cell>
          <cell r="B5" t="str">
            <v>Instalações de Serviços (canteiro)</v>
          </cell>
          <cell r="C5" t="str">
            <v>vb</v>
          </cell>
          <cell r="D5">
            <v>304980.40500000003</v>
          </cell>
          <cell r="E5">
            <v>473755.97120000015</v>
          </cell>
          <cell r="G5">
            <v>1.2875000000000001</v>
          </cell>
          <cell r="H5">
            <v>609960.81000000006</v>
          </cell>
        </row>
        <row r="6">
          <cell r="A6" t="str">
            <v>01.01.00</v>
          </cell>
          <cell r="B6" t="str">
            <v>TEODOLITO TIPO TD- 21" - INCLUSIVE ACESSÓRIOS</v>
          </cell>
          <cell r="C6" t="str">
            <v>mês</v>
          </cell>
          <cell r="D6">
            <v>607.86</v>
          </cell>
          <cell r="E6">
            <v>681.8</v>
          </cell>
          <cell r="F6">
            <v>1.304</v>
          </cell>
          <cell r="G6">
            <v>1.2875000000000001</v>
          </cell>
          <cell r="H6">
            <v>1013.1</v>
          </cell>
        </row>
        <row r="7">
          <cell r="A7" t="str">
            <v>01.02.00</v>
          </cell>
          <cell r="B7" t="str">
            <v>TEODOLITO TIPO TD-16" - INCLUSIVE ACESSÓRIOS</v>
          </cell>
          <cell r="C7" t="str">
            <v>mês</v>
          </cell>
          <cell r="D7">
            <v>0</v>
          </cell>
          <cell r="E7">
            <v>474.29</v>
          </cell>
          <cell r="F7">
            <v>1.304</v>
          </cell>
          <cell r="G7">
            <v>1.2875000000000001</v>
          </cell>
        </row>
        <row r="8">
          <cell r="A8" t="str">
            <v>01.04.00</v>
          </cell>
          <cell r="B8" t="str">
            <v>NIVEL TIPO  NA 28, AUTOMÁTICO INCLUSIVE ACESSÓRIOS</v>
          </cell>
          <cell r="C8" t="str">
            <v>mês</v>
          </cell>
          <cell r="D8">
            <v>160.29600000000002</v>
          </cell>
          <cell r="E8">
            <v>207.5</v>
          </cell>
          <cell r="F8">
            <v>1.304</v>
          </cell>
          <cell r="G8">
            <v>1.2875000000000001</v>
          </cell>
          <cell r="H8">
            <v>267.16000000000003</v>
          </cell>
        </row>
        <row r="9">
          <cell r="A9" t="str">
            <v>01.05.00</v>
          </cell>
          <cell r="B9" t="str">
            <v>NIVEL TIPO NA2/NAK2 INCLUSIVE ACESSÓRIOS</v>
          </cell>
          <cell r="C9" t="str">
            <v>mês</v>
          </cell>
          <cell r="D9">
            <v>206.09399999999999</v>
          </cell>
          <cell r="E9">
            <v>266.79000000000002</v>
          </cell>
          <cell r="F9">
            <v>1.304</v>
          </cell>
          <cell r="G9">
            <v>1.2875000000000001</v>
          </cell>
          <cell r="H9">
            <v>343.49</v>
          </cell>
        </row>
        <row r="10">
          <cell r="A10" t="str">
            <v>01.06.00</v>
          </cell>
          <cell r="B10" t="str">
            <v>NIVEL TIPO  NA 3, PRSSÃO 0,2MM/KM -  INCLUSIVE ACESSÓRIOS</v>
          </cell>
          <cell r="C10" t="str">
            <v>mês</v>
          </cell>
          <cell r="D10">
            <v>450.36</v>
          </cell>
          <cell r="E10">
            <v>582.99</v>
          </cell>
          <cell r="F10">
            <v>1.304</v>
          </cell>
          <cell r="G10">
            <v>1.2875000000000001</v>
          </cell>
          <cell r="H10">
            <v>750.6</v>
          </cell>
        </row>
        <row r="11">
          <cell r="A11" t="str">
            <v>01.07.00</v>
          </cell>
          <cell r="B11" t="str">
            <v>DISTANCIAMENTO TIPO DT1001-INCLUSIVE ACESSÓRIOS</v>
          </cell>
          <cell r="C11" t="str">
            <v>mês</v>
          </cell>
          <cell r="D11">
            <v>679.35</v>
          </cell>
          <cell r="E11">
            <v>879.42</v>
          </cell>
          <cell r="F11">
            <v>1.304</v>
          </cell>
          <cell r="G11">
            <v>1.2875000000000001</v>
          </cell>
          <cell r="H11">
            <v>1132.25</v>
          </cell>
        </row>
        <row r="12">
          <cell r="A12" t="str">
            <v>01.08.00</v>
          </cell>
          <cell r="B12" t="str">
            <v>DISTANCIAMENTO TIPO DT1001-INCLUSIVE ACESSÓRIOS</v>
          </cell>
          <cell r="C12" t="str">
            <v>mês</v>
          </cell>
          <cell r="D12">
            <v>839.65200000000004</v>
          </cell>
          <cell r="E12">
            <v>1086.93</v>
          </cell>
          <cell r="F12">
            <v>1.304</v>
          </cell>
          <cell r="G12">
            <v>1.2875000000000001</v>
          </cell>
          <cell r="H12">
            <v>1399.42</v>
          </cell>
        </row>
        <row r="13">
          <cell r="A13" t="str">
            <v>1.09</v>
          </cell>
          <cell r="B13" t="str">
            <v>LEVANTAMENTO PLANIMETRICO CADASTRAL</v>
          </cell>
          <cell r="C13" t="str">
            <v>M2</v>
          </cell>
          <cell r="D13">
            <v>0.10200000000000001</v>
          </cell>
          <cell r="E13">
            <v>0.13</v>
          </cell>
          <cell r="F13">
            <v>1.304</v>
          </cell>
          <cell r="G13">
            <v>1.2875000000000001</v>
          </cell>
          <cell r="H13">
            <v>0.17</v>
          </cell>
        </row>
        <row r="14">
          <cell r="A14" t="str">
            <v>1.1</v>
          </cell>
          <cell r="B14" t="str">
            <v>LEVANTAMENTO PLANI-ALTIMETRICO CADASTRAL</v>
          </cell>
          <cell r="C14" t="str">
            <v>M2</v>
          </cell>
          <cell r="D14">
            <v>0.13200000000000001</v>
          </cell>
          <cell r="E14">
            <v>0.17</v>
          </cell>
          <cell r="F14">
            <v>1.304</v>
          </cell>
          <cell r="G14">
            <v>1.2875000000000001</v>
          </cell>
          <cell r="H14">
            <v>0.22</v>
          </cell>
        </row>
        <row r="15">
          <cell r="A15" t="str">
            <v>1.11</v>
          </cell>
          <cell r="B15" t="str">
            <v>LOCAÇÃO DE EIXO DE REFERÊNCIA PARA PROJETO DE VIA PÚBLICA</v>
          </cell>
          <cell r="C15" t="str">
            <v>M</v>
          </cell>
          <cell r="D15">
            <v>0.98399999999999987</v>
          </cell>
          <cell r="E15">
            <v>1.27</v>
          </cell>
          <cell r="F15">
            <v>1.304</v>
          </cell>
          <cell r="G15">
            <v>1.2875000000000001</v>
          </cell>
          <cell r="H15">
            <v>1.64</v>
          </cell>
        </row>
        <row r="16">
          <cell r="A16" t="str">
            <v>1.12</v>
          </cell>
          <cell r="B16" t="str">
            <v>NIVELAMENTO</v>
          </cell>
          <cell r="C16" t="str">
            <v>M</v>
          </cell>
          <cell r="D16">
            <v>0.55800000000000005</v>
          </cell>
          <cell r="E16">
            <v>0.72</v>
          </cell>
          <cell r="F16">
            <v>1.304</v>
          </cell>
          <cell r="G16">
            <v>1.2875000000000001</v>
          </cell>
          <cell r="H16">
            <v>0.93</v>
          </cell>
        </row>
        <row r="17">
          <cell r="A17" t="str">
            <v>1.13</v>
          </cell>
          <cell r="B17" t="str">
            <v>NIVELAMENTO DE SEÇÕES TRANSVERSAIS</v>
          </cell>
          <cell r="C17" t="str">
            <v>M DE SEÇÃO</v>
          </cell>
          <cell r="D17">
            <v>0.55800000000000005</v>
          </cell>
          <cell r="E17">
            <v>0.72</v>
          </cell>
          <cell r="F17">
            <v>1.304</v>
          </cell>
          <cell r="G17">
            <v>1.2875000000000001</v>
          </cell>
          <cell r="H17">
            <v>0.93</v>
          </cell>
        </row>
        <row r="18">
          <cell r="A18" t="str">
            <v>1.14</v>
          </cell>
          <cell r="B18" t="str">
            <v>LEVANTAMENTO PLANIMETRICO DE VIA PÚBLICA E SEMI-CADASTRO DE IMÓVEIS</v>
          </cell>
          <cell r="C18" t="str">
            <v>M</v>
          </cell>
          <cell r="D18">
            <v>0.88800000000000001</v>
          </cell>
          <cell r="E18">
            <v>1.1499999999999999</v>
          </cell>
          <cell r="F18">
            <v>1.304</v>
          </cell>
          <cell r="G18">
            <v>1.2875000000000001</v>
          </cell>
          <cell r="H18">
            <v>1.48</v>
          </cell>
        </row>
        <row r="19">
          <cell r="A19" t="str">
            <v>1.15</v>
          </cell>
          <cell r="B19" t="str">
            <v>NIVELAMENTO DO EIXO DE VIA PÚBLICA INCLUSIVE SOLERIAS, GUIAS E TAMPÕES</v>
          </cell>
          <cell r="C19" t="str">
            <v>M</v>
          </cell>
          <cell r="D19">
            <v>0.85799999999999998</v>
          </cell>
          <cell r="E19">
            <v>1.1100000000000001</v>
          </cell>
          <cell r="F19">
            <v>1.304</v>
          </cell>
          <cell r="G19">
            <v>1.2875000000000001</v>
          </cell>
          <cell r="H19">
            <v>1.43</v>
          </cell>
        </row>
        <row r="20">
          <cell r="A20" t="str">
            <v>1.16</v>
          </cell>
          <cell r="B20" t="str">
            <v>CADASTRO DE GALERIA EXISTENTE</v>
          </cell>
          <cell r="C20" t="str">
            <v>PV</v>
          </cell>
          <cell r="D20">
            <v>40.152000000000001</v>
          </cell>
          <cell r="E20">
            <v>51.98</v>
          </cell>
          <cell r="F20">
            <v>1.304</v>
          </cell>
          <cell r="G20">
            <v>1.2875000000000001</v>
          </cell>
          <cell r="H20">
            <v>66.92</v>
          </cell>
        </row>
        <row r="21">
          <cell r="A21" t="str">
            <v>1.17</v>
          </cell>
          <cell r="B21" t="str">
            <v>ELEMENTOS PARA LOCAÇÃO DE OBRA DE ARTE</v>
          </cell>
          <cell r="C21" t="str">
            <v>M DE EIXO</v>
          </cell>
          <cell r="D21">
            <v>1.2</v>
          </cell>
          <cell r="E21">
            <v>1.55</v>
          </cell>
          <cell r="F21">
            <v>1.304</v>
          </cell>
          <cell r="G21">
            <v>1.2875000000000001</v>
          </cell>
          <cell r="H21">
            <v>2</v>
          </cell>
        </row>
        <row r="22">
          <cell r="A22" t="str">
            <v>1.18</v>
          </cell>
          <cell r="B22" t="str">
            <v>TRANSPORTE DE COTA DE REFERÊNCIA DE NIVEL</v>
          </cell>
          <cell r="C22" t="str">
            <v>M</v>
          </cell>
          <cell r="D22">
            <v>0.38400000000000001</v>
          </cell>
          <cell r="E22">
            <v>0.5</v>
          </cell>
          <cell r="F22">
            <v>1.304</v>
          </cell>
          <cell r="G22">
            <v>1.2875000000000001</v>
          </cell>
          <cell r="H22">
            <v>0.64</v>
          </cell>
        </row>
        <row r="23">
          <cell r="A23" t="str">
            <v>1.19</v>
          </cell>
          <cell r="B23" t="str">
            <v>NIVELAMENTO GEOMÉTRICO NO INTERIOR DA GALERIA</v>
          </cell>
          <cell r="C23" t="str">
            <v>M</v>
          </cell>
          <cell r="D23">
            <v>1.5659999999999998</v>
          </cell>
          <cell r="E23">
            <v>2.0299999999999998</v>
          </cell>
          <cell r="F23">
            <v>1.304</v>
          </cell>
          <cell r="G23">
            <v>1.2875000000000001</v>
          </cell>
          <cell r="H23">
            <v>2.61</v>
          </cell>
        </row>
        <row r="24">
          <cell r="A24" t="str">
            <v>1.2</v>
          </cell>
          <cell r="B24" t="str">
            <v>CADASTRO ESPECIAL DE GALERIA MOLDADA (1:500)</v>
          </cell>
          <cell r="C24" t="str">
            <v>M</v>
          </cell>
          <cell r="D24">
            <v>1.9919999999999998</v>
          </cell>
          <cell r="E24">
            <v>2.58</v>
          </cell>
          <cell r="F24">
            <v>1.304</v>
          </cell>
          <cell r="G24">
            <v>1.2875000000000001</v>
          </cell>
          <cell r="H24">
            <v>3.32</v>
          </cell>
        </row>
        <row r="25">
          <cell r="A25" t="str">
            <v>1.21</v>
          </cell>
          <cell r="B25" t="str">
            <v>NIVELAMENTO GEOMÉTRICO DE FUNDO DE CANAL OU CÓRREGO</v>
          </cell>
          <cell r="C25" t="str">
            <v>M</v>
          </cell>
          <cell r="D25">
            <v>1.3139999999999998</v>
          </cell>
          <cell r="E25">
            <v>1.7</v>
          </cell>
          <cell r="F25">
            <v>1.304</v>
          </cell>
          <cell r="G25">
            <v>1.2875000000000001</v>
          </cell>
          <cell r="H25">
            <v>2.19</v>
          </cell>
        </row>
        <row r="26">
          <cell r="A26" t="str">
            <v>1.22</v>
          </cell>
          <cell r="B26" t="str">
            <v>RELATÓRIO TÉCNICO</v>
          </cell>
          <cell r="C26" t="str">
            <v>M</v>
          </cell>
          <cell r="D26">
            <v>2.3279999999999998</v>
          </cell>
          <cell r="E26">
            <v>3.01</v>
          </cell>
          <cell r="F26">
            <v>1.304</v>
          </cell>
          <cell r="G26">
            <v>1.2875000000000001</v>
          </cell>
          <cell r="H26">
            <v>3.88</v>
          </cell>
        </row>
        <row r="27">
          <cell r="A27" t="str">
            <v>1.23</v>
          </cell>
          <cell r="B27" t="str">
            <v>CADASTRO DE CANALIZAÇÕES CIRCULARES</v>
          </cell>
          <cell r="C27" t="str">
            <v>M</v>
          </cell>
          <cell r="D27">
            <v>0.99599999999999989</v>
          </cell>
          <cell r="E27">
            <v>1.29</v>
          </cell>
          <cell r="F27">
            <v>1.304</v>
          </cell>
          <cell r="G27">
            <v>1.2875000000000001</v>
          </cell>
          <cell r="H27">
            <v>1.66</v>
          </cell>
        </row>
        <row r="28">
          <cell r="A28" t="str">
            <v>1.24</v>
          </cell>
          <cell r="B28" t="str">
            <v>CADASTRO E AMARRAÇÃO DE CAIXA DE INSPEÇÃO OU CAIXA DE CONCORDÂNCIA OU CAIXA MORTA</v>
          </cell>
          <cell r="C28" t="str">
            <v>UN</v>
          </cell>
          <cell r="D28">
            <v>16.038</v>
          </cell>
          <cell r="E28">
            <v>20.76</v>
          </cell>
          <cell r="F28">
            <v>1.304</v>
          </cell>
          <cell r="G28">
            <v>1.2875000000000001</v>
          </cell>
          <cell r="H28">
            <v>26.73</v>
          </cell>
        </row>
        <row r="29">
          <cell r="A29" t="str">
            <v>1.25</v>
          </cell>
          <cell r="B29" t="str">
            <v>CADASTRO E AMARRAÇÃO DE BOCA DE LOBO OU LEÃO</v>
          </cell>
          <cell r="C29" t="str">
            <v>UN</v>
          </cell>
          <cell r="D29">
            <v>9.3239999999999998</v>
          </cell>
          <cell r="E29">
            <v>12.07</v>
          </cell>
          <cell r="F29">
            <v>1.304</v>
          </cell>
          <cell r="G29">
            <v>1.2875000000000001</v>
          </cell>
          <cell r="H29">
            <v>15.54</v>
          </cell>
        </row>
        <row r="30">
          <cell r="A30" t="str">
            <v>1.26</v>
          </cell>
          <cell r="B30" t="str">
            <v>CADASTRO E AMARRAÇÃO DE PV</v>
          </cell>
          <cell r="C30" t="str">
            <v>UN</v>
          </cell>
          <cell r="D30">
            <v>13.085999999999999</v>
          </cell>
          <cell r="E30">
            <v>16.940000000000001</v>
          </cell>
          <cell r="F30">
            <v>1.304</v>
          </cell>
          <cell r="G30">
            <v>1.2875000000000001</v>
          </cell>
          <cell r="H30">
            <v>21.81</v>
          </cell>
        </row>
        <row r="31">
          <cell r="A31" t="str">
            <v>1.27</v>
          </cell>
          <cell r="B31" t="str">
            <v>CADASTRO E AMARRAÇÃO DE PV RECOBERTO</v>
          </cell>
          <cell r="C31" t="str">
            <v>UN</v>
          </cell>
          <cell r="D31">
            <v>35.735999999999997</v>
          </cell>
          <cell r="E31">
            <v>46.26</v>
          </cell>
          <cell r="F31">
            <v>1.304</v>
          </cell>
          <cell r="G31">
            <v>1.2875000000000001</v>
          </cell>
          <cell r="H31">
            <v>59.56</v>
          </cell>
        </row>
        <row r="32">
          <cell r="A32" t="str">
            <v>1.28</v>
          </cell>
          <cell r="B32" t="str">
            <v>TRANSPORTE DE COORDENADAS</v>
          </cell>
          <cell r="C32" t="str">
            <v>M</v>
          </cell>
          <cell r="D32">
            <v>0.39600000000000002</v>
          </cell>
          <cell r="E32">
            <v>0.51</v>
          </cell>
          <cell r="F32">
            <v>1.304</v>
          </cell>
          <cell r="G32">
            <v>1.2875000000000001</v>
          </cell>
          <cell r="H32">
            <v>0.66</v>
          </cell>
        </row>
        <row r="33">
          <cell r="A33" t="str">
            <v>1.31</v>
          </cell>
          <cell r="B33" t="str">
            <v>ESTAÇÃO TOTAL PRECISÃO 5", TIPO LEICA TC 705, OU SIMILAR, INCLUSIVE ACESSÓRIOS</v>
          </cell>
          <cell r="C33" t="str">
            <v>H</v>
          </cell>
          <cell r="D33">
            <v>2.5019999999999998</v>
          </cell>
          <cell r="E33">
            <v>3.24</v>
          </cell>
          <cell r="F33">
            <v>1.304</v>
          </cell>
          <cell r="G33">
            <v>1.2875000000000001</v>
          </cell>
          <cell r="H33">
            <v>4.17</v>
          </cell>
        </row>
        <row r="34">
          <cell r="A34" t="str">
            <v>1.32</v>
          </cell>
          <cell r="B34" t="str">
            <v>ESTAÇÃO TOTAL PRECISÃO 3", TIPO LEICA TC 1103, OU SIMILAR, INCLUSIVE ACESSÓRIOS</v>
          </cell>
          <cell r="C34" t="str">
            <v>H</v>
          </cell>
          <cell r="D34">
            <v>3.7559999999999998</v>
          </cell>
          <cell r="E34">
            <v>4.8600000000000003</v>
          </cell>
          <cell r="F34">
            <v>1.304</v>
          </cell>
          <cell r="G34">
            <v>1.2875000000000001</v>
          </cell>
          <cell r="H34">
            <v>6.26</v>
          </cell>
        </row>
        <row r="35">
          <cell r="A35" t="str">
            <v>1.33</v>
          </cell>
          <cell r="B35" t="str">
            <v>ESTAÇÃO TOTAL PRECISÃO 1,5", TIPO LEICA  TC 1101, OU SIMILAR, INCLUSIVE ACESSÓRIOS</v>
          </cell>
          <cell r="C35" t="str">
            <v>H</v>
          </cell>
          <cell r="D35">
            <v>4.5720000000000001</v>
          </cell>
          <cell r="E35">
            <v>5.92</v>
          </cell>
          <cell r="F35">
            <v>1.304</v>
          </cell>
          <cell r="G35">
            <v>1.2875000000000001</v>
          </cell>
          <cell r="H35">
            <v>7.62</v>
          </cell>
        </row>
        <row r="36">
          <cell r="A36" t="str">
            <v>1.34</v>
          </cell>
          <cell r="B36" t="str">
            <v>TEODOLITO PRECISÃO 10", TIPO LEICA, T 110, OU SIMILAR, INCLUSIVE ACESSÓRIOS</v>
          </cell>
          <cell r="C36" t="str">
            <v>H</v>
          </cell>
          <cell r="D36">
            <v>0.96599999999999997</v>
          </cell>
          <cell r="E36">
            <v>1.25</v>
          </cell>
          <cell r="F36">
            <v>1.304</v>
          </cell>
          <cell r="G36">
            <v>1.2875000000000001</v>
          </cell>
          <cell r="H36">
            <v>1.61</v>
          </cell>
        </row>
        <row r="37">
          <cell r="A37" t="str">
            <v>1.35</v>
          </cell>
          <cell r="B37" t="str">
            <v>NIVEL PRECISÃO 1,5 mm/km, TIPO LEICA NA 728, OU SIMILAR, INCLUSIVE ACESSÓRIOS</v>
          </cell>
          <cell r="C37" t="str">
            <v>H</v>
          </cell>
          <cell r="D37">
            <v>0.26400000000000001</v>
          </cell>
          <cell r="E37">
            <v>0.34</v>
          </cell>
          <cell r="F37">
            <v>1.304</v>
          </cell>
          <cell r="G37">
            <v>1.2875000000000001</v>
          </cell>
          <cell r="H37">
            <v>0.44</v>
          </cell>
        </row>
        <row r="38">
          <cell r="A38" t="str">
            <v>1.36</v>
          </cell>
          <cell r="B38" t="str">
            <v>NIVEL PRECISÃO 0,7 mm/km, TIPO LEICA NA 2, OU SIMILAR, INCLUSIVE ACESSÓRIOS</v>
          </cell>
          <cell r="C38" t="str">
            <v>H</v>
          </cell>
          <cell r="D38">
            <v>0.64200000000000002</v>
          </cell>
          <cell r="E38">
            <v>0.83</v>
          </cell>
          <cell r="F38">
            <v>1.304</v>
          </cell>
          <cell r="G38">
            <v>1.2875000000000001</v>
          </cell>
          <cell r="H38">
            <v>1.07</v>
          </cell>
        </row>
        <row r="39">
          <cell r="A39" t="str">
            <v>1.37</v>
          </cell>
          <cell r="B39" t="str">
            <v>NIVEL PRECISÃO 0,3 mm/km, TIPO LEICA NA 2, ACOPLADO COM GPM 3 OU SIMILAR, INCLUSIVE ACESSÓRIOS</v>
          </cell>
          <cell r="C39" t="str">
            <v>H</v>
          </cell>
          <cell r="D39">
            <v>1.1100000000000001</v>
          </cell>
          <cell r="E39">
            <v>1.44</v>
          </cell>
          <cell r="F39">
            <v>1.304</v>
          </cell>
          <cell r="G39">
            <v>1.2875000000000001</v>
          </cell>
          <cell r="H39">
            <v>1.85</v>
          </cell>
        </row>
        <row r="40">
          <cell r="A40">
            <v>2</v>
          </cell>
          <cell r="B40" t="str">
            <v>SONDAGENS E ENSAIOS DE SOLO</v>
          </cell>
          <cell r="D40">
            <v>0</v>
          </cell>
          <cell r="F40">
            <v>1.304</v>
          </cell>
          <cell r="G40">
            <v>1.2875000000000001</v>
          </cell>
          <cell r="H40">
            <v>0</v>
          </cell>
        </row>
        <row r="41">
          <cell r="A41" t="str">
            <v>2.1.1</v>
          </cell>
          <cell r="B41" t="str">
            <v>SONDAGEM A TRADO MANUAL</v>
          </cell>
          <cell r="C41" t="str">
            <v>M</v>
          </cell>
          <cell r="D41">
            <v>12.731999999999999</v>
          </cell>
          <cell r="E41">
            <v>16.48</v>
          </cell>
          <cell r="F41">
            <v>1.304</v>
          </cell>
          <cell r="G41">
            <v>1.2875000000000001</v>
          </cell>
          <cell r="H41">
            <v>21.22</v>
          </cell>
        </row>
        <row r="42">
          <cell r="A42" t="str">
            <v>2.1.2</v>
          </cell>
          <cell r="B42" t="str">
            <v>SONDAGEM COM EXTRAÇÃO DE AMOSTRA NAS CONDIÇÕES NATURAIS</v>
          </cell>
          <cell r="C42" t="str">
            <v>UN</v>
          </cell>
          <cell r="D42">
            <v>19.026</v>
          </cell>
          <cell r="E42">
            <v>24.63</v>
          </cell>
          <cell r="F42">
            <v>1.304</v>
          </cell>
          <cell r="G42">
            <v>1.2875000000000001</v>
          </cell>
          <cell r="H42">
            <v>31.71</v>
          </cell>
        </row>
        <row r="43">
          <cell r="A43" t="str">
            <v>2.2.1</v>
          </cell>
          <cell r="B43" t="str">
            <v>MOBILIZAÇÃO E INSTALAÇÃO DE 1 EQUIPAMENTO, CONSIDERANDO A DISTÂNCIA ATÉ 10km</v>
          </cell>
          <cell r="C43" t="str">
            <v>UN</v>
          </cell>
          <cell r="D43">
            <v>63.624000000000002</v>
          </cell>
          <cell r="E43">
            <v>82.36</v>
          </cell>
          <cell r="F43">
            <v>1.304</v>
          </cell>
          <cell r="G43">
            <v>1.2875000000000001</v>
          </cell>
          <cell r="H43">
            <v>106.04</v>
          </cell>
        </row>
        <row r="44">
          <cell r="A44">
            <v>20202</v>
          </cell>
          <cell r="B44" t="str">
            <v>SONDAGEM A PERCUSSÃO MOBILIZAÇÃO E   INSTALAÇÃO DE 1 EQUIPAMENTO, CONSIDERANDO A DISTÂNCIA DE 10 A 20 km</v>
          </cell>
          <cell r="C44" t="str">
            <v>UN</v>
          </cell>
          <cell r="D44">
            <v>106.14</v>
          </cell>
          <cell r="E44">
            <v>137.4</v>
          </cell>
          <cell r="F44">
            <v>1.304</v>
          </cell>
          <cell r="G44">
            <v>1.2875000000000001</v>
          </cell>
          <cell r="H44">
            <v>176.9</v>
          </cell>
        </row>
        <row r="45">
          <cell r="A45">
            <v>20203</v>
          </cell>
          <cell r="B45" t="str">
            <v>SONDAGEM A PERCUSSÃOMOBILIZAÇÃO E INSTALAÇÃO DE 1 EQUIPAMENTO, CONSIDERANDO A DISTÂNCIA ACIMA DE 20km</v>
          </cell>
          <cell r="C45" t="str">
            <v>UN</v>
          </cell>
          <cell r="D45">
            <v>146.892</v>
          </cell>
          <cell r="E45">
            <v>190.15</v>
          </cell>
          <cell r="F45">
            <v>1.304</v>
          </cell>
          <cell r="G45">
            <v>1.2875000000000001</v>
          </cell>
          <cell r="H45">
            <v>244.82</v>
          </cell>
        </row>
        <row r="46">
          <cell r="A46" t="str">
            <v>2.2.4</v>
          </cell>
          <cell r="B46" t="str">
            <v>DESLOCAMENTO DE EQUIPAMENTO ENTRE FUROS EM TERRENO PLANO, CONSIDERANDO A DISTÂNCIA ATÉ 100m</v>
          </cell>
          <cell r="C46" t="str">
            <v>UN</v>
          </cell>
          <cell r="D46">
            <v>10.554</v>
          </cell>
          <cell r="E46">
            <v>13.66</v>
          </cell>
          <cell r="F46">
            <v>1.304</v>
          </cell>
          <cell r="G46">
            <v>1.2875000000000001</v>
          </cell>
          <cell r="H46">
            <v>17.59</v>
          </cell>
        </row>
        <row r="47">
          <cell r="A47">
            <v>20205</v>
          </cell>
          <cell r="B47" t="str">
            <v>SONDAGEM A PERCUSSÃO DESLOCAMENTO DE EQUIPAMENTO ENTRE FUROS EM TERRENO PLANO, CONSIDERANDO A DISTÂNCIA DE 100 A 200m</v>
          </cell>
          <cell r="C47" t="str">
            <v>UN</v>
          </cell>
          <cell r="D47">
            <v>20.849999999999998</v>
          </cell>
          <cell r="E47">
            <v>26.99</v>
          </cell>
          <cell r="F47">
            <v>1.304</v>
          </cell>
          <cell r="G47">
            <v>1.2875000000000001</v>
          </cell>
          <cell r="H47">
            <v>34.75</v>
          </cell>
        </row>
        <row r="48">
          <cell r="A48">
            <v>20206</v>
          </cell>
          <cell r="B48" t="str">
            <v>SONDAGEM A PERCUSSÃO DESLOCAMENTO DE EQUIPAMENTO ENTRE FUROS EM TERRENO PLANO, CONSIDERANDO A DISTÂNCIA ACIMA DE 200m</v>
          </cell>
          <cell r="C48" t="str">
            <v>UN</v>
          </cell>
          <cell r="D48">
            <v>31.655999999999999</v>
          </cell>
          <cell r="E48">
            <v>40.98</v>
          </cell>
          <cell r="F48">
            <v>1.304</v>
          </cell>
          <cell r="G48">
            <v>1.2875000000000001</v>
          </cell>
          <cell r="H48">
            <v>52.76</v>
          </cell>
        </row>
        <row r="49">
          <cell r="A49">
            <v>20207</v>
          </cell>
          <cell r="B49" t="str">
            <v>SONDAGEM A PERCUSSÃO DESLOCAMENTO DE EQUIPAMENTO EM TERRENO ACIDENTADO, CONSIDERANDO A DISTÂNCIA ATÉ 50m</v>
          </cell>
          <cell r="C49" t="str">
            <v>UN</v>
          </cell>
          <cell r="D49">
            <v>10.422000000000001</v>
          </cell>
          <cell r="E49">
            <v>13.49</v>
          </cell>
          <cell r="F49">
            <v>1.304</v>
          </cell>
          <cell r="G49">
            <v>1.2875000000000001</v>
          </cell>
          <cell r="H49">
            <v>17.37</v>
          </cell>
        </row>
        <row r="50">
          <cell r="A50">
            <v>20208</v>
          </cell>
          <cell r="B50" t="str">
            <v>DESLOCAMENTO DE EQUIPAMENTO EM TERRENO ACIDENTADO, CONSIDERANDO A DISTÂNCIA ACIMA DE 50m</v>
          </cell>
          <cell r="C50" t="str">
            <v>UN</v>
          </cell>
          <cell r="D50">
            <v>17.681999999999999</v>
          </cell>
          <cell r="E50">
            <v>22.89</v>
          </cell>
          <cell r="F50">
            <v>1.304</v>
          </cell>
          <cell r="G50">
            <v>1.2875000000000001</v>
          </cell>
          <cell r="H50">
            <v>29.47</v>
          </cell>
        </row>
        <row r="51">
          <cell r="A51">
            <v>20209</v>
          </cell>
          <cell r="B51" t="str">
            <v>SONDAGEM A PERCUSSÃO EXECUÇÃO DE PLATAFORMA  EM TERRENO ALAGADIÇO OU ACIDENTADO</v>
          </cell>
          <cell r="C51" t="str">
            <v>UN</v>
          </cell>
          <cell r="D51">
            <v>35.027999999999999</v>
          </cell>
          <cell r="E51">
            <v>45.34</v>
          </cell>
          <cell r="F51">
            <v>1.304</v>
          </cell>
          <cell r="G51">
            <v>1.2875000000000001</v>
          </cell>
          <cell r="H51">
            <v>58.38</v>
          </cell>
        </row>
        <row r="52">
          <cell r="A52" t="str">
            <v>2.2.10</v>
          </cell>
          <cell r="B52" t="str">
            <v>PERFURAÇÃO E   EXECUÇÃO  A CADA METRO DE UM ENSAIO PENETOMÉTRICO OU DE LAVAGEM POR TEMPO</v>
          </cell>
          <cell r="C52" t="str">
            <v>UN</v>
          </cell>
          <cell r="D52">
            <v>21.245999999999999</v>
          </cell>
          <cell r="E52">
            <v>27.5</v>
          </cell>
          <cell r="F52">
            <v>1.304</v>
          </cell>
          <cell r="G52">
            <v>1.2875000000000001</v>
          </cell>
          <cell r="H52">
            <v>35.409999999999997</v>
          </cell>
        </row>
        <row r="53">
          <cell r="A53" t="str">
            <v>2.2.11</v>
          </cell>
          <cell r="B53" t="str">
            <v>ENSAIO PENETOMETRICO OU DE LAVAGEM POR TEMPO ADICIONAL</v>
          </cell>
          <cell r="C53" t="str">
            <v>UN</v>
          </cell>
          <cell r="D53">
            <v>12.683999999999999</v>
          </cell>
          <cell r="E53">
            <v>16.420000000000002</v>
          </cell>
          <cell r="F53">
            <v>1.304</v>
          </cell>
          <cell r="G53">
            <v>1.2875000000000001</v>
          </cell>
          <cell r="H53">
            <v>21.14</v>
          </cell>
        </row>
        <row r="54">
          <cell r="A54">
            <v>20301</v>
          </cell>
          <cell r="B54" t="str">
            <v>SONDAGEM ROTATIVA MOBILIZAÇÃO  E  INSTALAÇÃO DE 1 EQUIPAMENTO, CONSIDERANDO A DISTÂNCIA ATÉ 10km</v>
          </cell>
          <cell r="C54" t="str">
            <v>UN</v>
          </cell>
          <cell r="D54">
            <v>63.227999999999994</v>
          </cell>
          <cell r="E54">
            <v>81.849999999999994</v>
          </cell>
          <cell r="F54">
            <v>1.304</v>
          </cell>
          <cell r="G54">
            <v>1.2875000000000001</v>
          </cell>
          <cell r="H54">
            <v>105.38</v>
          </cell>
        </row>
        <row r="55">
          <cell r="A55">
            <v>20302</v>
          </cell>
          <cell r="B55" t="str">
            <v>SONDAGEM ROTATIVA MOBILIZAÇÃO  E  INSTALAÇÃO DE 1 EQUIPAMENTO, CONSIDERANDO A DISTÂNCIA DE 10 A 20km</v>
          </cell>
          <cell r="C55" t="str">
            <v>UN</v>
          </cell>
          <cell r="D55">
            <v>105.372</v>
          </cell>
          <cell r="E55">
            <v>136.4</v>
          </cell>
          <cell r="F55">
            <v>1.304</v>
          </cell>
          <cell r="G55">
            <v>1.2875000000000001</v>
          </cell>
          <cell r="H55">
            <v>175.62</v>
          </cell>
        </row>
        <row r="56">
          <cell r="A56">
            <v>20303</v>
          </cell>
          <cell r="B56" t="str">
            <v>SONDAGEM ROTATIVA MOBILIZAÇÃO  E  INSTALAÇÃO DE 1 EQUIPAMENTO, CONSIDERANDO A DISTÂNCIA ACIMA DE 20km</v>
          </cell>
          <cell r="C56" t="str">
            <v>UN</v>
          </cell>
          <cell r="D56">
            <v>147.50399999999999</v>
          </cell>
          <cell r="E56">
            <v>190.94</v>
          </cell>
          <cell r="F56">
            <v>1.304</v>
          </cell>
          <cell r="G56">
            <v>1.2875000000000001</v>
          </cell>
          <cell r="H56">
            <v>245.84</v>
          </cell>
        </row>
        <row r="57">
          <cell r="A57">
            <v>20305</v>
          </cell>
          <cell r="B57" t="str">
            <v>SONDAGEM ROTATIVA DESLOCAMENTO   DE  EQUIPAMENTO ENTRE FUROS EM TERRENO PLANO, CONSIDERANDO A DISTÂNCIA ATÉ 100m</v>
          </cell>
          <cell r="C57" t="str">
            <v>UN</v>
          </cell>
          <cell r="D57">
            <v>21.095999999999997</v>
          </cell>
          <cell r="E57">
            <v>27.31</v>
          </cell>
          <cell r="F57">
            <v>1.304</v>
          </cell>
          <cell r="G57">
            <v>1.2875000000000001</v>
          </cell>
          <cell r="H57">
            <v>35.159999999999997</v>
          </cell>
        </row>
        <row r="58">
          <cell r="A58">
            <v>20306</v>
          </cell>
          <cell r="B58" t="str">
            <v>SONDAGEM ROTATIVA DESLOCAMENTO DE EQUIPAMENTO ENTRE FUROS EM TERRENO PLANO, CONSIDERANDO A DISTÂNCIA DE 100 A 200m</v>
          </cell>
          <cell r="C58" t="str">
            <v>UN</v>
          </cell>
          <cell r="D58">
            <v>31.643999999999998</v>
          </cell>
          <cell r="E58">
            <v>40.96</v>
          </cell>
          <cell r="F58">
            <v>1.304</v>
          </cell>
          <cell r="G58">
            <v>1.2875000000000001</v>
          </cell>
          <cell r="H58">
            <v>52.74</v>
          </cell>
        </row>
        <row r="59">
          <cell r="A59">
            <v>20307</v>
          </cell>
          <cell r="B59" t="str">
            <v>DESLOCAMENTO DE EQUIPAMENTO ENTRE FUROS EM TERRENO PLANO, CONSIDERANDO A DISTÂNCIA ACIMA DE 200m</v>
          </cell>
          <cell r="C59" t="str">
            <v>UN</v>
          </cell>
          <cell r="D59">
            <v>42.191999999999993</v>
          </cell>
          <cell r="E59">
            <v>54.62</v>
          </cell>
          <cell r="F59">
            <v>1.304</v>
          </cell>
          <cell r="G59">
            <v>1.2875000000000001</v>
          </cell>
          <cell r="H59">
            <v>70.319999999999993</v>
          </cell>
        </row>
        <row r="60">
          <cell r="A60">
            <v>20308</v>
          </cell>
          <cell r="B60" t="str">
            <v>SONDAGEM ROTATIVA DESLOCAMENTO DE EQUIPAMENTO ENTRE FUROS EM TERRENO ACIDENTADO, CONSIDERANDO A DISTÂNCIA ATÉ 50m</v>
          </cell>
          <cell r="C60" t="str">
            <v>UN</v>
          </cell>
          <cell r="D60">
            <v>21.095999999999997</v>
          </cell>
          <cell r="E60">
            <v>27.31</v>
          </cell>
          <cell r="F60">
            <v>1.304</v>
          </cell>
          <cell r="G60">
            <v>1.2875000000000001</v>
          </cell>
          <cell r="H60">
            <v>35.159999999999997</v>
          </cell>
        </row>
        <row r="61">
          <cell r="A61">
            <v>20309</v>
          </cell>
          <cell r="B61" t="str">
            <v>SONDAGEM ROTATIVA DESLOCAMENTO DE EQUIPAMENTO ENTRE FUROS EM TERRENO ACIDENTADO, CONSIDERANDO A DISTÂNCIA ACIMA DE 50m</v>
          </cell>
          <cell r="C61" t="str">
            <v>UN</v>
          </cell>
          <cell r="D61">
            <v>31.643999999999998</v>
          </cell>
          <cell r="E61">
            <v>40.96</v>
          </cell>
          <cell r="F61">
            <v>1.304</v>
          </cell>
          <cell r="G61">
            <v>1.2875000000000001</v>
          </cell>
          <cell r="H61">
            <v>52.74</v>
          </cell>
        </row>
        <row r="62">
          <cell r="A62">
            <v>2031</v>
          </cell>
          <cell r="B62" t="str">
            <v>EXECUÇÃO DE PLATAFORMA EM TERRENO ALAGADIÇO OU ACIDENTADO</v>
          </cell>
          <cell r="C62" t="str">
            <v>UN</v>
          </cell>
          <cell r="D62">
            <v>81.33</v>
          </cell>
          <cell r="E62">
            <v>105.28</v>
          </cell>
          <cell r="F62">
            <v>1.304</v>
          </cell>
          <cell r="G62">
            <v>1.2875000000000001</v>
          </cell>
          <cell r="H62">
            <v>135.55000000000001</v>
          </cell>
        </row>
        <row r="63">
          <cell r="A63">
            <v>20311</v>
          </cell>
          <cell r="B63" t="str">
            <v>PERFURAÇÃO EM SOLOS OU ROCHAS DECOMPOSTAS - HX</v>
          </cell>
          <cell r="C63" t="str">
            <v>M</v>
          </cell>
          <cell r="D63">
            <v>35.171999999999997</v>
          </cell>
          <cell r="E63">
            <v>45.53</v>
          </cell>
          <cell r="F63">
            <v>1.304</v>
          </cell>
          <cell r="G63">
            <v>1.2875000000000001</v>
          </cell>
          <cell r="H63">
            <v>58.62</v>
          </cell>
        </row>
        <row r="64">
          <cell r="A64">
            <v>20312</v>
          </cell>
          <cell r="B64" t="str">
            <v>PERFURAÇÃO EM SOLOS OU ROCHAS DECOMPOSTAS - NX</v>
          </cell>
          <cell r="C64" t="str">
            <v>M</v>
          </cell>
          <cell r="D64">
            <v>35.154000000000003</v>
          </cell>
          <cell r="E64">
            <v>45.51</v>
          </cell>
          <cell r="F64">
            <v>1.304</v>
          </cell>
          <cell r="G64">
            <v>1.2875000000000001</v>
          </cell>
          <cell r="H64">
            <v>58.59</v>
          </cell>
        </row>
        <row r="65">
          <cell r="A65">
            <v>20313</v>
          </cell>
          <cell r="B65" t="str">
            <v>PERFURAÇÃO EM SOLOS OU ROCHAS DECOMPOSTAS - BX</v>
          </cell>
          <cell r="C65" t="str">
            <v>M</v>
          </cell>
          <cell r="D65">
            <v>35.136000000000003</v>
          </cell>
          <cell r="E65">
            <v>45.48</v>
          </cell>
          <cell r="F65">
            <v>1.304</v>
          </cell>
          <cell r="G65">
            <v>1.2875000000000001</v>
          </cell>
          <cell r="H65">
            <v>58.56</v>
          </cell>
        </row>
        <row r="66">
          <cell r="A66">
            <v>20314</v>
          </cell>
          <cell r="B66" t="str">
            <v>PERFURAÇÃO EM SOLOS OU ROCHAS DECOMPOSTAS - AX</v>
          </cell>
          <cell r="C66" t="str">
            <v>M</v>
          </cell>
          <cell r="D66">
            <v>35.123999999999995</v>
          </cell>
          <cell r="E66">
            <v>45.47</v>
          </cell>
          <cell r="F66">
            <v>1.304</v>
          </cell>
          <cell r="G66">
            <v>1.2875000000000001</v>
          </cell>
          <cell r="H66">
            <v>58.54</v>
          </cell>
        </row>
        <row r="67">
          <cell r="A67">
            <v>20315</v>
          </cell>
          <cell r="B67" t="str">
            <v>PERFURAÇÃO  EM ROCHA  MOLE (FILITOS, SILTITOS, ARENITOS E ROCHAS AFINS), ACRÉSCIMO DE ...(EM RELAÇÃO AO PREÇO DA PERFURAÇÃO EM SOLOS E ROCHAS DECOMPOSTAS)</v>
          </cell>
          <cell r="C67" t="str">
            <v>%</v>
          </cell>
          <cell r="D67">
            <v>76.331999999999994</v>
          </cell>
          <cell r="E67">
            <v>98.81</v>
          </cell>
          <cell r="F67">
            <v>1.304</v>
          </cell>
          <cell r="G67">
            <v>1.2875000000000001</v>
          </cell>
          <cell r="H67">
            <v>127.22</v>
          </cell>
        </row>
        <row r="68">
          <cell r="A68">
            <v>20316</v>
          </cell>
          <cell r="B68" t="str">
            <v>PERFURAÇÃO EM ROCHA   DURA OU EXTRA DURA (GRANITOS, GNAISSES, QUARTZITOS E ROCHAS AFINS), ACRÉSCIMO DE ...(EM RELAÇÃO AO PREÇO DA PERFURAÇÃO EM SOLOS OU ROCHAS DECOMPOSTAS)</v>
          </cell>
          <cell r="C68" t="str">
            <v>%</v>
          </cell>
          <cell r="D68">
            <v>228.98999999999998</v>
          </cell>
          <cell r="E68">
            <v>296.43</v>
          </cell>
          <cell r="F68">
            <v>1.304</v>
          </cell>
          <cell r="G68">
            <v>1.2875000000000001</v>
          </cell>
          <cell r="H68">
            <v>381.65</v>
          </cell>
        </row>
        <row r="69">
          <cell r="A69">
            <v>20401</v>
          </cell>
          <cell r="B69" t="str">
            <v>EXECUÇÃO DE POÇO DE INSPEÇÃO COM  1 M2 DE ÁREA</v>
          </cell>
          <cell r="C69" t="str">
            <v>M</v>
          </cell>
          <cell r="D69">
            <v>12.06</v>
          </cell>
          <cell r="E69">
            <v>15.61</v>
          </cell>
          <cell r="F69">
            <v>1.304</v>
          </cell>
          <cell r="G69">
            <v>1.2875000000000001</v>
          </cell>
          <cell r="H69">
            <v>20.100000000000001</v>
          </cell>
        </row>
        <row r="70">
          <cell r="A70">
            <v>20402</v>
          </cell>
          <cell r="B70" t="str">
            <v>EXECUÇÃO DE POÇO DE INSPEÇÃO E MATERIAL   PARA ESCORAMENTO</v>
          </cell>
          <cell r="C70" t="str">
            <v>M</v>
          </cell>
          <cell r="D70">
            <v>92.567999999999998</v>
          </cell>
          <cell r="E70">
            <v>119.83</v>
          </cell>
          <cell r="F70">
            <v>1.304</v>
          </cell>
          <cell r="G70">
            <v>1.2875000000000001</v>
          </cell>
          <cell r="H70">
            <v>154.28</v>
          </cell>
        </row>
        <row r="71">
          <cell r="A71">
            <v>20403</v>
          </cell>
          <cell r="B71" t="str">
            <v>REATERRO DO POÇO</v>
          </cell>
          <cell r="C71" t="str">
            <v>M</v>
          </cell>
          <cell r="D71">
            <v>1.2659999999999998</v>
          </cell>
          <cell r="E71">
            <v>1.64</v>
          </cell>
          <cell r="F71">
            <v>1.304</v>
          </cell>
          <cell r="G71">
            <v>1.2875000000000001</v>
          </cell>
          <cell r="H71">
            <v>2.11</v>
          </cell>
        </row>
        <row r="72">
          <cell r="A72" t="str">
            <v>2.5.3</v>
          </cell>
          <cell r="B72" t="str">
            <v>INSTALACAO DE MEDIDOR  DE NÍVEL D'ÁGUA</v>
          </cell>
          <cell r="C72" t="str">
            <v>M</v>
          </cell>
          <cell r="D72">
            <v>19.536000000000001</v>
          </cell>
          <cell r="E72">
            <v>25.29</v>
          </cell>
          <cell r="F72">
            <v>1.304</v>
          </cell>
          <cell r="G72">
            <v>1.2875000000000001</v>
          </cell>
          <cell r="H72">
            <v>32.56</v>
          </cell>
        </row>
        <row r="73">
          <cell r="A73">
            <v>20504</v>
          </cell>
          <cell r="B73" t="str">
            <v>INSTALACAO DE PIEZOMETRO</v>
          </cell>
          <cell r="C73" t="str">
            <v>M</v>
          </cell>
          <cell r="D73">
            <v>36.402000000000001</v>
          </cell>
          <cell r="E73">
            <v>47.12</v>
          </cell>
          <cell r="F73">
            <v>1.304</v>
          </cell>
          <cell r="G73">
            <v>1.2875000000000001</v>
          </cell>
          <cell r="H73">
            <v>60.67</v>
          </cell>
        </row>
        <row r="74">
          <cell r="A74" t="str">
            <v>2.06</v>
          </cell>
          <cell r="B74" t="str">
            <v>ENSAIOS DE LABORATÓRIO</v>
          </cell>
          <cell r="D74">
            <v>0</v>
          </cell>
          <cell r="E74">
            <v>0</v>
          </cell>
          <cell r="F74">
            <v>1.304</v>
          </cell>
          <cell r="G74">
            <v>1.2875000000000001</v>
          </cell>
          <cell r="H74">
            <v>0</v>
          </cell>
        </row>
        <row r="75">
          <cell r="A75">
            <v>20601</v>
          </cell>
          <cell r="B75" t="str">
            <v>UMIDADE NATURAL</v>
          </cell>
          <cell r="C75" t="str">
            <v>ENSAIO</v>
          </cell>
          <cell r="D75">
            <v>3.552</v>
          </cell>
          <cell r="E75">
            <v>4.5999999999999996</v>
          </cell>
          <cell r="F75">
            <v>1.304</v>
          </cell>
          <cell r="G75">
            <v>1.2875000000000001</v>
          </cell>
          <cell r="H75">
            <v>5.92</v>
          </cell>
        </row>
        <row r="76">
          <cell r="A76">
            <v>20602</v>
          </cell>
          <cell r="B76" t="str">
            <v>LIMITE DE LIQUIDEZ</v>
          </cell>
          <cell r="C76" t="str">
            <v>ENSAIO</v>
          </cell>
          <cell r="D76">
            <v>10.433999999999999</v>
          </cell>
          <cell r="E76">
            <v>13.51</v>
          </cell>
          <cell r="F76">
            <v>1.304</v>
          </cell>
          <cell r="G76">
            <v>1.2875000000000001</v>
          </cell>
          <cell r="H76">
            <v>17.39</v>
          </cell>
        </row>
        <row r="77">
          <cell r="A77">
            <v>20603</v>
          </cell>
          <cell r="B77" t="str">
            <v>PLASTICIDADE</v>
          </cell>
          <cell r="C77" t="str">
            <v>ENSAIO</v>
          </cell>
          <cell r="D77">
            <v>8.43</v>
          </cell>
          <cell r="E77">
            <v>10.91</v>
          </cell>
          <cell r="F77">
            <v>1.304</v>
          </cell>
          <cell r="G77">
            <v>1.2875000000000001</v>
          </cell>
          <cell r="H77">
            <v>14.05</v>
          </cell>
        </row>
        <row r="78">
          <cell r="A78">
            <v>20604</v>
          </cell>
          <cell r="B78" t="str">
            <v>COMPACTAÇÃO</v>
          </cell>
          <cell r="C78" t="str">
            <v>ENSAIO</v>
          </cell>
          <cell r="D78">
            <v>34.08</v>
          </cell>
          <cell r="E78">
            <v>44.12</v>
          </cell>
          <cell r="F78">
            <v>1.304</v>
          </cell>
          <cell r="G78">
            <v>1.2875000000000001</v>
          </cell>
          <cell r="H78">
            <v>56.8</v>
          </cell>
        </row>
        <row r="79">
          <cell r="A79">
            <v>20605</v>
          </cell>
          <cell r="B79" t="str">
            <v>GRANULOMETRIA</v>
          </cell>
          <cell r="C79" t="str">
            <v>ENSAIO</v>
          </cell>
          <cell r="D79">
            <v>22.247999999999998</v>
          </cell>
          <cell r="E79">
            <v>28.8</v>
          </cell>
          <cell r="F79">
            <v>1.304</v>
          </cell>
          <cell r="G79">
            <v>1.2875000000000001</v>
          </cell>
          <cell r="H79">
            <v>37.08</v>
          </cell>
        </row>
        <row r="80">
          <cell r="A80">
            <v>20606</v>
          </cell>
          <cell r="B80" t="str">
            <v>PROCTOR SIMPLES</v>
          </cell>
          <cell r="C80" t="str">
            <v>ENSAIO</v>
          </cell>
          <cell r="D80">
            <v>38.454000000000001</v>
          </cell>
          <cell r="E80">
            <v>49.78</v>
          </cell>
          <cell r="F80">
            <v>1.304</v>
          </cell>
          <cell r="G80">
            <v>1.2875000000000001</v>
          </cell>
          <cell r="H80">
            <v>64.09</v>
          </cell>
        </row>
        <row r="81">
          <cell r="A81">
            <v>20607</v>
          </cell>
          <cell r="B81" t="str">
            <v>CBR MOLDADO</v>
          </cell>
          <cell r="C81" t="str">
            <v>ENSAIO</v>
          </cell>
          <cell r="D81">
            <v>32.507999999999996</v>
          </cell>
          <cell r="E81">
            <v>42.08</v>
          </cell>
          <cell r="F81">
            <v>1.304</v>
          </cell>
          <cell r="G81">
            <v>1.2875000000000001</v>
          </cell>
          <cell r="H81">
            <v>54.18</v>
          </cell>
        </row>
        <row r="82">
          <cell r="A82">
            <v>20608</v>
          </cell>
          <cell r="B82" t="str">
            <v>ENSAIO DE CBR INDEFORMADO</v>
          </cell>
          <cell r="C82" t="str">
            <v>ENSAIO</v>
          </cell>
          <cell r="D82">
            <v>25.56</v>
          </cell>
          <cell r="E82">
            <v>33.090000000000003</v>
          </cell>
          <cell r="F82">
            <v>1.304</v>
          </cell>
          <cell r="G82">
            <v>1.2875000000000001</v>
          </cell>
          <cell r="H82">
            <v>42.6</v>
          </cell>
        </row>
        <row r="83">
          <cell r="A83">
            <v>20609</v>
          </cell>
          <cell r="B83" t="str">
            <v>CBR-5 PONTOS (MOLDADO)</v>
          </cell>
          <cell r="C83" t="str">
            <v>ENSAIO</v>
          </cell>
          <cell r="D83">
            <v>76.896000000000001</v>
          </cell>
          <cell r="E83">
            <v>99.54</v>
          </cell>
          <cell r="F83">
            <v>1.304</v>
          </cell>
          <cell r="G83">
            <v>1.2875000000000001</v>
          </cell>
          <cell r="H83">
            <v>128.16</v>
          </cell>
        </row>
        <row r="84">
          <cell r="A84">
            <v>2061</v>
          </cell>
          <cell r="B84" t="str">
            <v>CBR-5 PONTOS (INDEFORMADO)</v>
          </cell>
          <cell r="C84" t="str">
            <v>ENSAIO</v>
          </cell>
          <cell r="D84">
            <v>54.54</v>
          </cell>
          <cell r="E84">
            <v>70.599999999999994</v>
          </cell>
          <cell r="F84">
            <v>1.304</v>
          </cell>
          <cell r="G84">
            <v>1.2875000000000001</v>
          </cell>
          <cell r="H84">
            <v>90.9</v>
          </cell>
        </row>
        <row r="85">
          <cell r="A85">
            <v>20611</v>
          </cell>
          <cell r="B85" t="str">
            <v>LOS ANGELES</v>
          </cell>
          <cell r="C85" t="str">
            <v>ENSAIO</v>
          </cell>
          <cell r="D85">
            <v>70.968000000000004</v>
          </cell>
          <cell r="E85">
            <v>91.87</v>
          </cell>
          <cell r="F85">
            <v>1.304</v>
          </cell>
          <cell r="G85">
            <v>1.2875000000000001</v>
          </cell>
          <cell r="H85">
            <v>118.28</v>
          </cell>
        </row>
        <row r="86">
          <cell r="A86">
            <v>20613</v>
          </cell>
          <cell r="B86" t="str">
            <v>DURABILIDADE</v>
          </cell>
          <cell r="C86" t="str">
            <v>ENSAIO</v>
          </cell>
          <cell r="D86">
            <v>76.896000000000001</v>
          </cell>
          <cell r="E86">
            <v>99.54</v>
          </cell>
          <cell r="F86">
            <v>1.304</v>
          </cell>
          <cell r="G86">
            <v>1.2875000000000001</v>
          </cell>
          <cell r="H86">
            <v>128.16</v>
          </cell>
        </row>
        <row r="87">
          <cell r="A87">
            <v>20614</v>
          </cell>
          <cell r="B87" t="str">
            <v>ADESIVIDADE</v>
          </cell>
          <cell r="C87" t="str">
            <v>ENSAIO</v>
          </cell>
          <cell r="D87">
            <v>38.454000000000001</v>
          </cell>
          <cell r="E87">
            <v>49.78</v>
          </cell>
          <cell r="F87">
            <v>1.304</v>
          </cell>
          <cell r="G87">
            <v>1.2875000000000001</v>
          </cell>
          <cell r="H87">
            <v>64.09</v>
          </cell>
        </row>
        <row r="88">
          <cell r="A88">
            <v>20615</v>
          </cell>
          <cell r="B88" t="str">
            <v>VISCOSIDADE</v>
          </cell>
          <cell r="C88" t="str">
            <v>ENSAIO</v>
          </cell>
          <cell r="D88">
            <v>25.518000000000001</v>
          </cell>
          <cell r="E88">
            <v>33.03</v>
          </cell>
          <cell r="F88">
            <v>1.304</v>
          </cell>
          <cell r="G88">
            <v>1.2875000000000001</v>
          </cell>
          <cell r="H88">
            <v>42.53</v>
          </cell>
        </row>
        <row r="89">
          <cell r="A89">
            <v>20617</v>
          </cell>
          <cell r="B89" t="str">
            <v>PONTO DE FULGOR</v>
          </cell>
          <cell r="C89" t="str">
            <v>ENSAIO</v>
          </cell>
          <cell r="D89">
            <v>21.84</v>
          </cell>
          <cell r="E89">
            <v>28.27</v>
          </cell>
          <cell r="F89">
            <v>1.304</v>
          </cell>
          <cell r="G89">
            <v>1.2875000000000001</v>
          </cell>
          <cell r="H89">
            <v>36.4</v>
          </cell>
        </row>
        <row r="90">
          <cell r="A90">
            <v>20618</v>
          </cell>
          <cell r="B90" t="str">
            <v>PENETRAÇÃO</v>
          </cell>
          <cell r="C90" t="str">
            <v>ENSAIO</v>
          </cell>
          <cell r="D90">
            <v>30.276</v>
          </cell>
          <cell r="E90">
            <v>39.19</v>
          </cell>
          <cell r="F90">
            <v>1.304</v>
          </cell>
          <cell r="G90">
            <v>1.2875000000000001</v>
          </cell>
          <cell r="H90">
            <v>50.46</v>
          </cell>
        </row>
        <row r="91">
          <cell r="A91">
            <v>20619</v>
          </cell>
          <cell r="B91" t="str">
            <v>PONTO DE AMOLECIMENTO</v>
          </cell>
          <cell r="C91" t="str">
            <v>ENSAIO</v>
          </cell>
          <cell r="D91">
            <v>19.229999999999997</v>
          </cell>
          <cell r="E91">
            <v>24.89</v>
          </cell>
          <cell r="F91">
            <v>1.304</v>
          </cell>
          <cell r="G91">
            <v>1.2875000000000001</v>
          </cell>
          <cell r="H91">
            <v>32.049999999999997</v>
          </cell>
        </row>
        <row r="92">
          <cell r="A92">
            <v>20621</v>
          </cell>
          <cell r="B92" t="str">
            <v>DOSAGEM MARSHALL, GRANULOMETRIA, TEOR DE ASFÁLTO, ESTABILIDADE E FLUÊNCIA</v>
          </cell>
          <cell r="C92" t="str">
            <v>ENSAIO</v>
          </cell>
          <cell r="D92">
            <v>418.38599999999997</v>
          </cell>
          <cell r="E92">
            <v>541.6</v>
          </cell>
          <cell r="F92">
            <v>1.304</v>
          </cell>
          <cell r="G92">
            <v>1.2875000000000001</v>
          </cell>
          <cell r="H92">
            <v>697.31</v>
          </cell>
        </row>
        <row r="93">
          <cell r="A93">
            <v>3</v>
          </cell>
          <cell r="B93" t="str">
            <v>PROJETOS, ESTUDOS E SERVICOS</v>
          </cell>
          <cell r="D93">
            <v>0</v>
          </cell>
          <cell r="E93">
            <v>0</v>
          </cell>
          <cell r="F93">
            <v>1.304</v>
          </cell>
          <cell r="G93">
            <v>1.2875000000000001</v>
          </cell>
          <cell r="H93">
            <v>0</v>
          </cell>
        </row>
        <row r="94">
          <cell r="A94" t="str">
            <v>3.01</v>
          </cell>
          <cell r="B94" t="str">
            <v>DIMENSIONAMENTO   DE PAVIMENTO</v>
          </cell>
          <cell r="C94" t="str">
            <v>FURO</v>
          </cell>
          <cell r="D94">
            <v>18.611999999999998</v>
          </cell>
          <cell r="E94">
            <v>24.09</v>
          </cell>
          <cell r="F94">
            <v>1.304</v>
          </cell>
          <cell r="G94">
            <v>1.2875000000000001</v>
          </cell>
          <cell r="H94">
            <v>31.02</v>
          </cell>
        </row>
        <row r="95">
          <cell r="A95" t="str">
            <v>3.02</v>
          </cell>
          <cell r="B95" t="str">
            <v>PROJETO EM PLANTA PARA PAVIMENTAÇÃO DE VIA PÚBLICA COM UMA PISTA</v>
          </cell>
          <cell r="C95" t="str">
            <v>M</v>
          </cell>
          <cell r="D95">
            <v>0.24599999999999997</v>
          </cell>
          <cell r="E95">
            <v>0.32</v>
          </cell>
          <cell r="F95">
            <v>1.304</v>
          </cell>
          <cell r="G95">
            <v>1.2875000000000001</v>
          </cell>
          <cell r="H95">
            <v>0.41</v>
          </cell>
        </row>
        <row r="96">
          <cell r="A96" t="str">
            <v>3.03</v>
          </cell>
          <cell r="B96" t="str">
            <v>PROJETO EM PERFIL PARA PAVIMENTAÇÃO DE VIA PÚBLICA COM UMA PISTA</v>
          </cell>
          <cell r="C96" t="str">
            <v>M</v>
          </cell>
          <cell r="D96">
            <v>0.11399999999999999</v>
          </cell>
          <cell r="E96">
            <v>0.15</v>
          </cell>
          <cell r="F96">
            <v>1.304</v>
          </cell>
          <cell r="G96">
            <v>1.2875000000000001</v>
          </cell>
          <cell r="H96">
            <v>0.19</v>
          </cell>
        </row>
        <row r="97">
          <cell r="A97" t="str">
            <v>3.04</v>
          </cell>
          <cell r="B97" t="str">
            <v>PROJETO HIDRÁULICO DE  GALERIA PLUVIAL EM TUBOS</v>
          </cell>
          <cell r="C97" t="str">
            <v>M</v>
          </cell>
          <cell r="D97">
            <v>0.85799999999999998</v>
          </cell>
          <cell r="E97">
            <v>1.1100000000000001</v>
          </cell>
          <cell r="F97">
            <v>1.304</v>
          </cell>
          <cell r="G97">
            <v>1.2875000000000001</v>
          </cell>
          <cell r="H97">
            <v>1.43</v>
          </cell>
        </row>
        <row r="98">
          <cell r="A98" t="str">
            <v>3.05</v>
          </cell>
          <cell r="B98" t="str">
            <v>PROJETO HIDRÁULICO DE  GALERIA PLUVIAL MOLDADA, EXCLUINDO O PROJETO ESTRUTURAL</v>
          </cell>
          <cell r="C98" t="str">
            <v>M</v>
          </cell>
          <cell r="D98">
            <v>1.722</v>
          </cell>
          <cell r="E98">
            <v>2.23</v>
          </cell>
          <cell r="F98">
            <v>1.304</v>
          </cell>
          <cell r="G98">
            <v>1.2875000000000001</v>
          </cell>
          <cell r="H98">
            <v>2.87</v>
          </cell>
        </row>
        <row r="99">
          <cell r="A99" t="str">
            <v>3.06</v>
          </cell>
          <cell r="B99" t="str">
            <v>PROJETO HIDRÁULICO DE  REFORÇO DE GALERIA EXISTENTE, EM TUBOS</v>
          </cell>
          <cell r="C99" t="str">
            <v>M</v>
          </cell>
          <cell r="D99">
            <v>0.74399999999999999</v>
          </cell>
          <cell r="E99">
            <v>0.96</v>
          </cell>
          <cell r="F99">
            <v>1.304</v>
          </cell>
          <cell r="G99">
            <v>1.2875000000000001</v>
          </cell>
          <cell r="H99">
            <v>1.24</v>
          </cell>
        </row>
        <row r="100">
          <cell r="A100" t="str">
            <v>3.07</v>
          </cell>
          <cell r="B100" t="str">
            <v>ESTUDO HIDROLÓGICO DE  VIA PÚBLICA INTEGRANTE DE PROGRAMA DE PAVIMENTAÇÃO, QUE VIER A DISPENSAR GALERIA PLUVIAL OU EXIGI-LA MOLDADA</v>
          </cell>
          <cell r="C100" t="str">
            <v>M</v>
          </cell>
          <cell r="D100">
            <v>0.48599999999999999</v>
          </cell>
          <cell r="E100">
            <v>0.63</v>
          </cell>
          <cell r="F100">
            <v>1.304</v>
          </cell>
          <cell r="G100">
            <v>1.2875000000000001</v>
          </cell>
          <cell r="H100">
            <v>0.81</v>
          </cell>
        </row>
        <row r="101">
          <cell r="A101" t="str">
            <v>3.08</v>
          </cell>
          <cell r="B101" t="str">
            <v>ESTUDO HIDROLÓGICO DE  VIA PÚBLICA INTEGRANTE DE PROGRAMA DE PAVIMENTAÇÃO E PROJETO HIDRÁULICO, SE NECESSÁRIA GALERIA PLUVIAL EM TUBOS</v>
          </cell>
          <cell r="C101" t="str">
            <v>M</v>
          </cell>
          <cell r="D101">
            <v>0.77400000000000002</v>
          </cell>
          <cell r="E101">
            <v>1</v>
          </cell>
          <cell r="F101">
            <v>1.304</v>
          </cell>
          <cell r="G101">
            <v>1.2875000000000001</v>
          </cell>
          <cell r="H101">
            <v>1.29</v>
          </cell>
        </row>
        <row r="102">
          <cell r="A102" t="str">
            <v>3.09</v>
          </cell>
          <cell r="B102" t="str">
            <v>ESTUDO HIDROLÓGICO DE AREA ARRUADA</v>
          </cell>
          <cell r="C102" t="str">
            <v>KM2</v>
          </cell>
          <cell r="D102">
            <v>317.09399999999999</v>
          </cell>
          <cell r="E102">
            <v>410.48</v>
          </cell>
          <cell r="F102">
            <v>1.304</v>
          </cell>
          <cell r="G102">
            <v>1.2875000000000001</v>
          </cell>
          <cell r="H102">
            <v>528.49</v>
          </cell>
        </row>
        <row r="103">
          <cell r="A103" t="str">
            <v>3.1</v>
          </cell>
          <cell r="B103" t="str">
            <v>ESTUDO HIDROLÓGICO DE AREA NÃO ARRUADA</v>
          </cell>
          <cell r="C103" t="str">
            <v>KM2</v>
          </cell>
          <cell r="D103">
            <v>140.55599999999998</v>
          </cell>
          <cell r="E103">
            <v>181.95</v>
          </cell>
          <cell r="F103">
            <v>1.304</v>
          </cell>
          <cell r="G103">
            <v>1.2875000000000001</v>
          </cell>
          <cell r="H103">
            <v>234.26</v>
          </cell>
        </row>
        <row r="104">
          <cell r="A104" t="str">
            <v>3.11</v>
          </cell>
          <cell r="B104" t="str">
            <v>ESTUDO HIDRÁULICO DE   VIA SITUADA EM ÁREA, OBJETO DE ESTUDO HIDROLÓGICO</v>
          </cell>
          <cell r="C104" t="str">
            <v>M</v>
          </cell>
          <cell r="D104">
            <v>0.36599999999999999</v>
          </cell>
          <cell r="E104">
            <v>0.47</v>
          </cell>
          <cell r="F104">
            <v>1.304</v>
          </cell>
          <cell r="G104">
            <v>1.2875000000000001</v>
          </cell>
          <cell r="H104">
            <v>0.61</v>
          </cell>
        </row>
        <row r="105">
          <cell r="A105" t="str">
            <v>3.12</v>
          </cell>
          <cell r="B105" t="str">
            <v>ESTUDO HIDROLÓGICO E VERIFICAÇÃO DA SUFICIÊNCIA DE GALERIA EXISTENTE, EM TUBOS</v>
          </cell>
          <cell r="C105" t="str">
            <v>M</v>
          </cell>
          <cell r="D105">
            <v>0.64200000000000002</v>
          </cell>
          <cell r="E105">
            <v>0.83</v>
          </cell>
          <cell r="F105">
            <v>1.304</v>
          </cell>
          <cell r="G105">
            <v>1.2875000000000001</v>
          </cell>
          <cell r="H105">
            <v>1.07</v>
          </cell>
        </row>
        <row r="106">
          <cell r="A106" t="str">
            <v>3.13</v>
          </cell>
          <cell r="B106" t="str">
            <v>VERIFICAÇÃO NO PROJETO  DE SISTEMA DE DRENAGEM, DE VIAS QUE DISPENSAM GALERIA DE ÁGUAS PLUVIAIS</v>
          </cell>
          <cell r="C106" t="str">
            <v>M</v>
          </cell>
          <cell r="D106">
            <v>5.3999999999999999E-2</v>
          </cell>
          <cell r="E106">
            <v>7.0000000000000007E-2</v>
          </cell>
          <cell r="F106">
            <v>1.304</v>
          </cell>
          <cell r="G106">
            <v>1.2875000000000001</v>
          </cell>
          <cell r="H106">
            <v>0.09</v>
          </cell>
        </row>
        <row r="107">
          <cell r="A107" t="str">
            <v>3.14</v>
          </cell>
          <cell r="B107" t="str">
            <v>TRANSCRIÇÃO E ADAPTAÇÃO DE SISTEMAS DE DRENAGEM PROJETADOS EM VIAS PÚBLICAS</v>
          </cell>
          <cell r="C107" t="str">
            <v>M</v>
          </cell>
          <cell r="D107">
            <v>0.186</v>
          </cell>
          <cell r="E107">
            <v>0.24</v>
          </cell>
          <cell r="F107">
            <v>1.304</v>
          </cell>
          <cell r="G107">
            <v>1.2875000000000001</v>
          </cell>
          <cell r="H107">
            <v>0.31</v>
          </cell>
        </row>
        <row r="108">
          <cell r="A108">
            <v>31501</v>
          </cell>
          <cell r="B108" t="str">
            <v>CÁLCULO ESTRUTURAL DE CONC. ARMADO PARA PONTES, VIADUTOS, MUROS DE ARRIMO E OBRAS CONGÊNERES, PERCENTAGEM A SER APLICADA AO ORÇAMENTO DA PARTE ESTRUTURAL DA OBRA, USANDO OS PREÇOS UNITÁRIOS DA TABELA DE SVP - ATÉ 50 m3</v>
          </cell>
          <cell r="C108" t="str">
            <v>%</v>
          </cell>
          <cell r="D108">
            <v>5.1420000000000003</v>
          </cell>
          <cell r="E108">
            <v>6.66</v>
          </cell>
          <cell r="F108">
            <v>1.304</v>
          </cell>
          <cell r="G108">
            <v>1.2875000000000001</v>
          </cell>
          <cell r="H108">
            <v>8.57</v>
          </cell>
        </row>
        <row r="109">
          <cell r="A109">
            <v>31502</v>
          </cell>
          <cell r="B109" t="str">
            <v>CÁLCULO ESTRUTURAL DE CONC. ARMADO PARA PONTES, VIADUTOS, MUROS DE ARRIMO E OBRAS CONGÊNERES, PERCENTAGEM A SER APLICADA AO ORÇAMENTO DA PARTE ESTRUTURAL DA OBRA, USANDO OS PREÇOS UNITÁRIOS DA TABELA DE SVP - ATÉ 100m3</v>
          </cell>
          <cell r="C109" t="str">
            <v>%</v>
          </cell>
          <cell r="D109">
            <v>4.6680000000000001</v>
          </cell>
          <cell r="E109">
            <v>6.04</v>
          </cell>
          <cell r="F109">
            <v>1.304</v>
          </cell>
          <cell r="G109">
            <v>1.2875000000000001</v>
          </cell>
          <cell r="H109">
            <v>7.78</v>
          </cell>
        </row>
        <row r="110">
          <cell r="A110">
            <v>31503</v>
          </cell>
          <cell r="B110" t="str">
            <v>CÁLCULO ESTRUTURAL DE CONC. ARMADO PARA PONTES, VIADUTOS, MUROS DE ARRIMO E OBRAS CONGÊNERES, PERCENTAGEM A SER APLICADA AO ORÇAMENTO DA PARTE ESTRUTURAL DA OBRA, USANDO OS PREÇOS UNITÁRIOS DA TABELA DE SVP - ATÉ 200m3</v>
          </cell>
          <cell r="C110" t="str">
            <v>%</v>
          </cell>
          <cell r="D110">
            <v>4.3979999999999997</v>
          </cell>
          <cell r="E110">
            <v>5.69</v>
          </cell>
          <cell r="F110">
            <v>1.304</v>
          </cell>
          <cell r="G110">
            <v>1.2875000000000001</v>
          </cell>
          <cell r="H110">
            <v>7.33</v>
          </cell>
        </row>
        <row r="111">
          <cell r="A111">
            <v>31504</v>
          </cell>
          <cell r="B111" t="str">
            <v>CÁLCULO ESTRUTURAL DE CONC. ARMADO PARA PONTES, VIADUTOS, MUROS DE ARRIMO E OBRAS CONGÊNERES, PERCENTAGEM A SER APLICADA AO ORÇAMENTO DA PARTE ESTRUTURAL DA OBRA, USANDO OS PREÇOS UNITÁRIOS DA TABELA DE SVP - ATÉ 500m3</v>
          </cell>
          <cell r="C111" t="str">
            <v>%</v>
          </cell>
          <cell r="D111">
            <v>4.1879999999999997</v>
          </cell>
          <cell r="E111">
            <v>5.42</v>
          </cell>
          <cell r="F111">
            <v>1.304</v>
          </cell>
          <cell r="G111">
            <v>1.2875000000000001</v>
          </cell>
          <cell r="H111">
            <v>6.98</v>
          </cell>
        </row>
        <row r="112">
          <cell r="A112">
            <v>31505</v>
          </cell>
          <cell r="B112" t="str">
            <v>CÁLCULO ESTRUTURAL DE CONC. ARMADO PARA PONTES, VIADUTOS, MUROS DE ARRIMO E OBRAS CONGÊNERES, PERCENTAGEM A SER APLICADA AO ORÇAMENTO DA PARTE ESTRUTURAL DA OBRA, USANDO OS PREÇOS UNITÁRIOS DA TABELA DE SVP - ATÉ 1.000m3</v>
          </cell>
          <cell r="C112" t="str">
            <v>%</v>
          </cell>
          <cell r="D112">
            <v>3.78</v>
          </cell>
          <cell r="E112">
            <v>4.8899999999999997</v>
          </cell>
          <cell r="F112">
            <v>1.304</v>
          </cell>
          <cell r="G112">
            <v>1.2875000000000001</v>
          </cell>
          <cell r="H112">
            <v>6.3</v>
          </cell>
        </row>
        <row r="113">
          <cell r="A113">
            <v>31506</v>
          </cell>
          <cell r="B113" t="str">
            <v>CÁLCULO ESTRUTURAL DE CONC. ARMADO PARA PONTES, VIADUTOS, MUROS DE ARRIMO E OBRAS CONGÊNERES, PERCENTAGEM A SER APLICADA AO ORÇAMENTO DA PARTE ESTRUTURAL DA OBRA, USANDO OS PREÇOS UNITÁRIOS DA TABELA DE SVP - ATÉ 2.000m3</v>
          </cell>
          <cell r="C113" t="str">
            <v>%</v>
          </cell>
          <cell r="D113">
            <v>3.4319999999999999</v>
          </cell>
          <cell r="E113">
            <v>4.4400000000000004</v>
          </cell>
          <cell r="F113">
            <v>1.304</v>
          </cell>
          <cell r="G113">
            <v>1.2875000000000001</v>
          </cell>
          <cell r="H113">
            <v>5.72</v>
          </cell>
        </row>
        <row r="114">
          <cell r="A114">
            <v>31507</v>
          </cell>
          <cell r="B114" t="str">
            <v>CÁLCULO ESTRUTURAL DE CONC. ARMADO PARA PONTES, VIADUTOS, MUROS DE ARRIMO E OBRAS CONGÊNERES, PERCENTAGEM A SER APLICADA AO ORÇAMENTO DA PARTE ESTRUTURAL DA OBRA, USANDO OS PREÇOS UNITÁRIOS DA TABELA DE SVP - ATÉ 5.000m3</v>
          </cell>
          <cell r="C114" t="str">
            <v>%</v>
          </cell>
          <cell r="D114">
            <v>3.36</v>
          </cell>
          <cell r="E114">
            <v>4.3499999999999996</v>
          </cell>
          <cell r="F114">
            <v>1.304</v>
          </cell>
          <cell r="G114">
            <v>1.2875000000000001</v>
          </cell>
          <cell r="H114">
            <v>5.6</v>
          </cell>
        </row>
        <row r="115">
          <cell r="A115">
            <v>31508</v>
          </cell>
          <cell r="B115" t="str">
            <v>CÁLCULO ESTRUTURAL DE CONC. ARMADO PARA PONTES, VIADUTOS, MUROS DE ARRIMO E OBRAS CONGÊNERES, PERCENTAGEM A SER APLICADA AO ORÇAMENTO DA PARTE ESTRUTURAL DA OBRA, USANDO OS PREÇOS UNITÁRIOS DA TABELA DE SVP - ATÉ 10.000m3</v>
          </cell>
          <cell r="C115" t="str">
            <v>%</v>
          </cell>
          <cell r="D115">
            <v>3.2880000000000003</v>
          </cell>
          <cell r="E115">
            <v>4.26</v>
          </cell>
          <cell r="F115">
            <v>1.304</v>
          </cell>
          <cell r="G115">
            <v>1.2875000000000001</v>
          </cell>
          <cell r="H115">
            <v>5.48</v>
          </cell>
        </row>
        <row r="116">
          <cell r="A116">
            <v>31509</v>
          </cell>
          <cell r="B116" t="str">
            <v>CÁLCULO ESTRUTURAL DE CONC. ARMADO PARA PONTES, VIADUTOS, MUROS DE ARRIMO E OBRAS CONGÊNERES, PERCENTAGEM A SER APLICADA AO ORÇAMENTO DA PARTE ESTRUTURAL DA OBRA, USANDO OS PREÇOS UNITÁRIOS DA TABELA DE SVP - ACIMA DE 10.000m3</v>
          </cell>
          <cell r="C116" t="str">
            <v>%</v>
          </cell>
          <cell r="D116">
            <v>3.222</v>
          </cell>
          <cell r="E116">
            <v>4.17</v>
          </cell>
          <cell r="F116">
            <v>1.304</v>
          </cell>
          <cell r="G116">
            <v>1.2875000000000001</v>
          </cell>
          <cell r="H116">
            <v>5.37</v>
          </cell>
        </row>
        <row r="117">
          <cell r="A117">
            <v>31601</v>
          </cell>
          <cell r="B117" t="str">
            <v xml:space="preserve">PROJETO ESTRUTURAL DE CONC. ARMADO PARA GALERIA MOLDADA, EM MÓDULOS DE  10 (DEZ) METROS DE EXTENSÃO, PODENDO AS FUNDAÇÕES SEREM DIRETAS, SOBRE ESTACAS  OU AMBAS AS SOLUÇÕES, APLICA-SE OS PERCENTUAIS DO  ITEM 3.15 PARA MÓDULO; PARA REPETIÇÃO DE MÓDULOS </v>
          </cell>
          <cell r="C117" t="str">
            <v>%</v>
          </cell>
          <cell r="D117">
            <v>0</v>
          </cell>
          <cell r="E117">
            <v>0</v>
          </cell>
          <cell r="F117">
            <v>1.304</v>
          </cell>
          <cell r="G117">
            <v>1.2875000000000001</v>
          </cell>
          <cell r="H117">
            <v>0</v>
          </cell>
        </row>
        <row r="118">
          <cell r="A118">
            <v>31602</v>
          </cell>
          <cell r="B118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18" t="str">
            <v>%</v>
          </cell>
          <cell r="D118">
            <v>0</v>
          </cell>
          <cell r="E118">
            <v>0</v>
          </cell>
          <cell r="F118">
            <v>1.304</v>
          </cell>
          <cell r="G118">
            <v>1.2875000000000001</v>
          </cell>
          <cell r="H118">
            <v>0</v>
          </cell>
        </row>
        <row r="119">
          <cell r="A119">
            <v>31603</v>
          </cell>
          <cell r="B119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19" t="str">
            <v>%</v>
          </cell>
          <cell r="D119">
            <v>0</v>
          </cell>
          <cell r="E119">
            <v>0</v>
          </cell>
          <cell r="F119">
            <v>1.304</v>
          </cell>
          <cell r="G119">
            <v>1.2875000000000001</v>
          </cell>
          <cell r="H119">
            <v>0</v>
          </cell>
        </row>
        <row r="120">
          <cell r="A120">
            <v>31604</v>
          </cell>
          <cell r="B120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20" t="str">
            <v>%</v>
          </cell>
          <cell r="D120">
            <v>0</v>
          </cell>
          <cell r="E120">
            <v>0</v>
          </cell>
          <cell r="F120">
            <v>1.304</v>
          </cell>
          <cell r="G120">
            <v>1.2875000000000001</v>
          </cell>
          <cell r="H120">
            <v>0</v>
          </cell>
        </row>
        <row r="121">
          <cell r="A121">
            <v>31605</v>
          </cell>
          <cell r="B121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21" t="str">
            <v>%</v>
          </cell>
          <cell r="D121">
            <v>0</v>
          </cell>
          <cell r="E121">
            <v>0</v>
          </cell>
          <cell r="F121">
            <v>1.304</v>
          </cell>
          <cell r="G121">
            <v>1.2875000000000001</v>
          </cell>
          <cell r="H121">
            <v>0</v>
          </cell>
        </row>
        <row r="122">
          <cell r="A122" t="str">
            <v>3.17</v>
          </cell>
          <cell r="B122" t="str">
            <v>PROJETO DE FUNDAÇÕES: PERCENTAGEM SOBRE O ORÇAMENTO ESTRUTURAL  DAS FUNDAÇÕES, COM  PRECOS UNITÁRIOS DA TABELA DE SVP</v>
          </cell>
          <cell r="C122" t="str">
            <v>%</v>
          </cell>
          <cell r="D122">
            <v>11.447999999999999</v>
          </cell>
          <cell r="E122">
            <v>14.82</v>
          </cell>
          <cell r="F122">
            <v>1.304</v>
          </cell>
          <cell r="G122">
            <v>1.2875000000000001</v>
          </cell>
          <cell r="H122">
            <v>19.079999999999998</v>
          </cell>
        </row>
        <row r="123">
          <cell r="A123" t="str">
            <v>3.18</v>
          </cell>
          <cell r="B123" t="str">
            <v>VISTORIA TÉCNICA  DE  VIAS DO PROGRAMA DE  PAVIMENTAÇÃO</v>
          </cell>
          <cell r="C123" t="str">
            <v>M/VIA</v>
          </cell>
          <cell r="D123">
            <v>0.64800000000000002</v>
          </cell>
          <cell r="E123">
            <v>0.84</v>
          </cell>
          <cell r="F123">
            <v>1.304</v>
          </cell>
          <cell r="G123">
            <v>1.2875000000000001</v>
          </cell>
          <cell r="H123">
            <v>1.08</v>
          </cell>
        </row>
        <row r="124">
          <cell r="A124" t="str">
            <v>3.19</v>
          </cell>
          <cell r="B124" t="str">
            <v>PLANILHA DE QUANTIDADE DE SERVICOS DE VIAS DO PROGRAMA DE PAVIMENTAÇÃO</v>
          </cell>
          <cell r="C124" t="str">
            <v>M/VIA</v>
          </cell>
          <cell r="D124">
            <v>0.39600000000000002</v>
          </cell>
          <cell r="E124">
            <v>0.51</v>
          </cell>
          <cell r="F124">
            <v>1.304</v>
          </cell>
          <cell r="G124">
            <v>1.2875000000000001</v>
          </cell>
          <cell r="H124">
            <v>0.66</v>
          </cell>
        </row>
        <row r="125">
          <cell r="A125" t="str">
            <v>3.2</v>
          </cell>
          <cell r="B125" t="str">
            <v>CÓPIA XEROX EM  TAMANHO OFICIO, UMA FACE</v>
          </cell>
          <cell r="C125" t="str">
            <v>UN</v>
          </cell>
          <cell r="D125">
            <v>0.11399999999999999</v>
          </cell>
          <cell r="E125">
            <v>0.15</v>
          </cell>
          <cell r="F125">
            <v>1.304</v>
          </cell>
          <cell r="G125">
            <v>1.2875000000000001</v>
          </cell>
          <cell r="H125">
            <v>0.19</v>
          </cell>
        </row>
        <row r="126">
          <cell r="A126" t="str">
            <v>3.21</v>
          </cell>
          <cell r="B126" t="str">
            <v>CÓPIA HELIOGRAFICA</v>
          </cell>
          <cell r="C126" t="str">
            <v>M2</v>
          </cell>
          <cell r="D126">
            <v>3.6239999999999997</v>
          </cell>
          <cell r="E126">
            <v>4.6900000000000004</v>
          </cell>
          <cell r="F126">
            <v>1.304</v>
          </cell>
          <cell r="G126">
            <v>1.2875000000000001</v>
          </cell>
          <cell r="H126">
            <v>6.04</v>
          </cell>
        </row>
        <row r="127">
          <cell r="A127" t="str">
            <v>3.22</v>
          </cell>
          <cell r="B127" t="str">
            <v>LOCACAO DE VEICULO DE PASSAGEIRO TIPO VW GOL OU SIMILAR, COM MOTORISTA, INCLUINDO, MANUTENCAO E COMBUSTIVEL(MINIMO 200 H/MES)</v>
          </cell>
          <cell r="C127" t="str">
            <v>H</v>
          </cell>
          <cell r="D127">
            <v>10.703999999999999</v>
          </cell>
          <cell r="E127">
            <v>13.86</v>
          </cell>
          <cell r="F127">
            <v>1.304</v>
          </cell>
          <cell r="G127">
            <v>1.2875000000000001</v>
          </cell>
          <cell r="H127">
            <v>17.84</v>
          </cell>
        </row>
        <row r="128">
          <cell r="A128" t="str">
            <v>3.23</v>
          </cell>
          <cell r="B128" t="str">
            <v>FOTO COLORIDA 13 X 18 CM</v>
          </cell>
          <cell r="C128" t="str">
            <v>UN</v>
          </cell>
          <cell r="D128">
            <v>0.85199999999999998</v>
          </cell>
          <cell r="E128">
            <v>1.1000000000000001</v>
          </cell>
          <cell r="F128">
            <v>1.304</v>
          </cell>
          <cell r="G128">
            <v>1.2875000000000001</v>
          </cell>
          <cell r="H128">
            <v>1.42</v>
          </cell>
        </row>
        <row r="129">
          <cell r="A129" t="str">
            <v>3.24</v>
          </cell>
          <cell r="B129" t="str">
            <v>CONSULTOR</v>
          </cell>
          <cell r="C129" t="str">
            <v>H</v>
          </cell>
          <cell r="D129">
            <v>68.628</v>
          </cell>
          <cell r="E129">
            <v>88.84</v>
          </cell>
          <cell r="F129">
            <v>1.304</v>
          </cell>
          <cell r="G129">
            <v>1.2875000000000001</v>
          </cell>
          <cell r="H129">
            <v>114.38</v>
          </cell>
        </row>
        <row r="130">
          <cell r="A130" t="str">
            <v>3.25</v>
          </cell>
          <cell r="B130" t="str">
            <v>COORDENADOR GERAL</v>
          </cell>
          <cell r="C130" t="str">
            <v>H</v>
          </cell>
          <cell r="D130">
            <v>72.917999999999992</v>
          </cell>
          <cell r="E130">
            <v>94.39</v>
          </cell>
          <cell r="F130">
            <v>1.304</v>
          </cell>
          <cell r="G130">
            <v>1.2875000000000001</v>
          </cell>
          <cell r="H130">
            <v>121.53</v>
          </cell>
        </row>
        <row r="131">
          <cell r="A131" t="str">
            <v>3.26</v>
          </cell>
          <cell r="B131" t="str">
            <v>COORDENADOR SETORIAL</v>
          </cell>
          <cell r="C131" t="str">
            <v>H</v>
          </cell>
          <cell r="D131">
            <v>57.413999999999994</v>
          </cell>
          <cell r="E131">
            <v>74.319999999999993</v>
          </cell>
          <cell r="F131">
            <v>1.304</v>
          </cell>
          <cell r="G131">
            <v>1.2875000000000001</v>
          </cell>
          <cell r="H131">
            <v>95.69</v>
          </cell>
        </row>
        <row r="132">
          <cell r="A132" t="str">
            <v>3.27</v>
          </cell>
          <cell r="B132" t="str">
            <v>PROFISSIONAL DE NIVEL  SUPERIOR SENIOR</v>
          </cell>
          <cell r="C132" t="str">
            <v>H</v>
          </cell>
          <cell r="D132">
            <v>28.404</v>
          </cell>
          <cell r="E132">
            <v>36.770000000000003</v>
          </cell>
          <cell r="F132">
            <v>1.304</v>
          </cell>
          <cell r="G132">
            <v>1.2875000000000001</v>
          </cell>
          <cell r="H132">
            <v>47.34</v>
          </cell>
        </row>
        <row r="133">
          <cell r="A133" t="str">
            <v>3.29</v>
          </cell>
          <cell r="B133" t="str">
            <v>PROFISSIONAL DE NIVEL  SUPERIOR MÉDIO</v>
          </cell>
          <cell r="C133" t="str">
            <v>H</v>
          </cell>
          <cell r="D133">
            <v>21.917999999999999</v>
          </cell>
          <cell r="E133">
            <v>28.37</v>
          </cell>
          <cell r="F133">
            <v>1.304</v>
          </cell>
          <cell r="G133">
            <v>1.2875000000000001</v>
          </cell>
          <cell r="H133">
            <v>36.53</v>
          </cell>
        </row>
        <row r="134">
          <cell r="A134" t="str">
            <v>3.3</v>
          </cell>
          <cell r="B134" t="str">
            <v>PROFISSIONAL DE NIVEL  SUPERIOR JUNIOR</v>
          </cell>
          <cell r="C134" t="str">
            <v>H</v>
          </cell>
          <cell r="D134">
            <v>14.526</v>
          </cell>
          <cell r="E134">
            <v>18.8</v>
          </cell>
          <cell r="F134">
            <v>1.304</v>
          </cell>
          <cell r="G134">
            <v>1.2875000000000001</v>
          </cell>
          <cell r="H134">
            <v>24.21</v>
          </cell>
        </row>
        <row r="135">
          <cell r="A135" t="str">
            <v>3.31</v>
          </cell>
          <cell r="B135" t="str">
            <v>AUXILIAR DE LABORATÓRIO</v>
          </cell>
          <cell r="C135" t="str">
            <v>H</v>
          </cell>
          <cell r="D135">
            <v>3.5640000000000001</v>
          </cell>
          <cell r="E135">
            <v>4.6100000000000003</v>
          </cell>
          <cell r="F135">
            <v>1.304</v>
          </cell>
          <cell r="G135">
            <v>1.2875000000000001</v>
          </cell>
          <cell r="H135">
            <v>5.94</v>
          </cell>
        </row>
        <row r="136">
          <cell r="A136" t="str">
            <v>3.32</v>
          </cell>
          <cell r="B136" t="str">
            <v>AUXILIAR DE TOPOGRAFIA</v>
          </cell>
          <cell r="C136" t="str">
            <v>H</v>
          </cell>
          <cell r="D136">
            <v>3.8519999999999999</v>
          </cell>
          <cell r="E136">
            <v>4.99</v>
          </cell>
          <cell r="F136">
            <v>1.304</v>
          </cell>
          <cell r="G136">
            <v>1.2875000000000001</v>
          </cell>
          <cell r="H136">
            <v>6.42</v>
          </cell>
        </row>
        <row r="137">
          <cell r="A137" t="str">
            <v>3.33</v>
          </cell>
          <cell r="B137" t="str">
            <v>AUXILIAR TÉCNICO A</v>
          </cell>
          <cell r="C137" t="str">
            <v>H</v>
          </cell>
          <cell r="D137">
            <v>20.16</v>
          </cell>
          <cell r="E137">
            <v>26.1</v>
          </cell>
          <cell r="F137">
            <v>1.304</v>
          </cell>
          <cell r="G137">
            <v>1.2875000000000001</v>
          </cell>
          <cell r="H137">
            <v>33.6</v>
          </cell>
        </row>
        <row r="138">
          <cell r="A138" t="str">
            <v>3.35</v>
          </cell>
          <cell r="B138" t="str">
            <v>DESENHISTA COPISTA</v>
          </cell>
          <cell r="C138" t="str">
            <v>H</v>
          </cell>
          <cell r="D138">
            <v>8.3520000000000003</v>
          </cell>
          <cell r="E138">
            <v>10.81</v>
          </cell>
          <cell r="F138">
            <v>1.304</v>
          </cell>
          <cell r="G138">
            <v>1.2875000000000001</v>
          </cell>
          <cell r="H138">
            <v>13.92</v>
          </cell>
        </row>
        <row r="139">
          <cell r="A139" t="str">
            <v>3.36</v>
          </cell>
          <cell r="B139" t="str">
            <v>DESENHISTA PROJETISTA</v>
          </cell>
          <cell r="C139" t="str">
            <v>H</v>
          </cell>
          <cell r="D139">
            <v>12.246</v>
          </cell>
          <cell r="E139">
            <v>15.85</v>
          </cell>
          <cell r="F139">
            <v>1.304</v>
          </cell>
          <cell r="G139">
            <v>1.2875000000000001</v>
          </cell>
          <cell r="H139">
            <v>20.41</v>
          </cell>
        </row>
        <row r="140">
          <cell r="A140" t="str">
            <v>3.38</v>
          </cell>
          <cell r="B140" t="str">
            <v>LABORATORISTA DE  SOLO/PAVIMENTAÇÃO</v>
          </cell>
          <cell r="C140" t="str">
            <v>H</v>
          </cell>
          <cell r="D140">
            <v>5.58</v>
          </cell>
          <cell r="E140">
            <v>7.22</v>
          </cell>
          <cell r="F140">
            <v>1.304</v>
          </cell>
          <cell r="G140">
            <v>1.2875000000000001</v>
          </cell>
          <cell r="H140">
            <v>9.3000000000000007</v>
          </cell>
        </row>
        <row r="141">
          <cell r="A141" t="str">
            <v>3.39</v>
          </cell>
          <cell r="B141" t="str">
            <v>PROJETISTA</v>
          </cell>
          <cell r="C141" t="str">
            <v>H</v>
          </cell>
          <cell r="D141">
            <v>18.323999999999998</v>
          </cell>
          <cell r="E141">
            <v>23.72</v>
          </cell>
          <cell r="F141">
            <v>1.304</v>
          </cell>
          <cell r="G141">
            <v>1.2875000000000001</v>
          </cell>
          <cell r="H141">
            <v>30.54</v>
          </cell>
        </row>
        <row r="142">
          <cell r="A142" t="str">
            <v>3.4</v>
          </cell>
          <cell r="B142" t="str">
            <v>TOPOGRAFO</v>
          </cell>
          <cell r="C142" t="str">
            <v>H</v>
          </cell>
          <cell r="D142">
            <v>11.172000000000001</v>
          </cell>
          <cell r="E142">
            <v>14.46</v>
          </cell>
          <cell r="F142">
            <v>1.304</v>
          </cell>
          <cell r="G142">
            <v>1.2875000000000001</v>
          </cell>
          <cell r="H142">
            <v>18.62</v>
          </cell>
        </row>
        <row r="143">
          <cell r="A143" t="str">
            <v>3.41</v>
          </cell>
          <cell r="B143" t="str">
            <v>AJUDANTE GERAL</v>
          </cell>
          <cell r="C143" t="str">
            <v>H</v>
          </cell>
          <cell r="D143">
            <v>3.1680000000000001</v>
          </cell>
          <cell r="E143">
            <v>4.0999999999999996</v>
          </cell>
          <cell r="F143">
            <v>1.304</v>
          </cell>
          <cell r="G143">
            <v>1.2875000000000001</v>
          </cell>
          <cell r="H143">
            <v>5.28</v>
          </cell>
        </row>
        <row r="144">
          <cell r="A144" t="str">
            <v>3.43</v>
          </cell>
          <cell r="B144" t="str">
            <v>DIGITADOR</v>
          </cell>
          <cell r="C144" t="str">
            <v>H</v>
          </cell>
          <cell r="D144">
            <v>4.1819999999999995</v>
          </cell>
          <cell r="E144">
            <v>5.41</v>
          </cell>
          <cell r="F144">
            <v>1.304</v>
          </cell>
          <cell r="G144">
            <v>1.2875000000000001</v>
          </cell>
          <cell r="H144">
            <v>6.97</v>
          </cell>
        </row>
        <row r="145">
          <cell r="A145" t="str">
            <v>3.44</v>
          </cell>
          <cell r="B145" t="str">
            <v>MENSAGEIRO</v>
          </cell>
          <cell r="C145" t="str">
            <v>H</v>
          </cell>
          <cell r="D145">
            <v>2.9039999999999999</v>
          </cell>
          <cell r="E145">
            <v>3.76</v>
          </cell>
          <cell r="F145">
            <v>1.304</v>
          </cell>
          <cell r="G145">
            <v>1.2875000000000001</v>
          </cell>
          <cell r="H145">
            <v>4.84</v>
          </cell>
        </row>
        <row r="146">
          <cell r="A146" t="str">
            <v>3.45</v>
          </cell>
          <cell r="B146" t="str">
            <v>PROGRAMADOR DE SISTEMAS</v>
          </cell>
          <cell r="C146" t="str">
            <v>H</v>
          </cell>
          <cell r="D146">
            <v>8.6579999999999995</v>
          </cell>
          <cell r="E146">
            <v>11.21</v>
          </cell>
          <cell r="F146">
            <v>1.304</v>
          </cell>
          <cell r="G146">
            <v>1.2875000000000001</v>
          </cell>
          <cell r="H146">
            <v>14.43</v>
          </cell>
        </row>
        <row r="147">
          <cell r="A147" t="str">
            <v>3.46</v>
          </cell>
          <cell r="B147" t="str">
            <v>SECRETÁRIA</v>
          </cell>
          <cell r="C147" t="str">
            <v>H</v>
          </cell>
          <cell r="D147">
            <v>9.8159999999999989</v>
          </cell>
          <cell r="E147">
            <v>12.71</v>
          </cell>
          <cell r="F147">
            <v>1.304</v>
          </cell>
          <cell r="G147">
            <v>1.2875000000000001</v>
          </cell>
          <cell r="H147">
            <v>16.36</v>
          </cell>
        </row>
        <row r="148">
          <cell r="A148" t="str">
            <v>3.47</v>
          </cell>
          <cell r="B148" t="str">
            <v>SECRETÁRIA EXECUTIVA</v>
          </cell>
          <cell r="C148" t="str">
            <v>H</v>
          </cell>
          <cell r="D148">
            <v>14.85</v>
          </cell>
          <cell r="E148">
            <v>19.22</v>
          </cell>
          <cell r="F148">
            <v>1.304</v>
          </cell>
          <cell r="G148">
            <v>1.2875000000000001</v>
          </cell>
          <cell r="H148">
            <v>24.75</v>
          </cell>
        </row>
        <row r="149">
          <cell r="A149" t="str">
            <v>3.5</v>
          </cell>
          <cell r="B149" t="str">
            <v>DESENHISTA DE TOPOGRAFIA</v>
          </cell>
          <cell r="C149" t="str">
            <v>H</v>
          </cell>
          <cell r="D149">
            <v>7.661999999999999</v>
          </cell>
          <cell r="E149">
            <v>9.92</v>
          </cell>
          <cell r="F149">
            <v>1.304</v>
          </cell>
          <cell r="G149">
            <v>1.2875000000000001</v>
          </cell>
          <cell r="H149">
            <v>12.77</v>
          </cell>
        </row>
        <row r="150">
          <cell r="A150" t="str">
            <v>3.51</v>
          </cell>
          <cell r="B150" t="str">
            <v>AUXILIAR TÉCNICO EM PAVIMENTAÇÃO (NIVEL MÉDIO)</v>
          </cell>
          <cell r="C150" t="str">
            <v>H</v>
          </cell>
          <cell r="D150">
            <v>4.8</v>
          </cell>
          <cell r="E150">
            <v>6.21</v>
          </cell>
          <cell r="F150">
            <v>1.304</v>
          </cell>
          <cell r="G150">
            <v>1.2875000000000001</v>
          </cell>
          <cell r="H150">
            <v>8</v>
          </cell>
        </row>
        <row r="151">
          <cell r="A151">
            <v>4</v>
          </cell>
          <cell r="B151" t="str">
            <v>MOVIMENTO DE TERRA</v>
          </cell>
          <cell r="D151">
            <v>0</v>
          </cell>
          <cell r="F151">
            <v>1.304</v>
          </cell>
          <cell r="G151">
            <v>1.2875000000000001</v>
          </cell>
          <cell r="H151">
            <v>0</v>
          </cell>
        </row>
        <row r="152">
          <cell r="A152" t="str">
            <v>4.01</v>
          </cell>
          <cell r="B152" t="str">
            <v>ESCAVAÇÃO MANUAL PARA FUNDAÇÕES E VALAS COM PROFUNDIDADE MÉDIA &lt; OU = 1,50M</v>
          </cell>
          <cell r="C152" t="str">
            <v>M3</v>
          </cell>
          <cell r="D152">
            <v>20.61</v>
          </cell>
          <cell r="E152">
            <v>15.24</v>
          </cell>
          <cell r="F152">
            <v>1.304</v>
          </cell>
          <cell r="G152">
            <v>1.2875000000000001</v>
          </cell>
          <cell r="H152">
            <v>19.62</v>
          </cell>
        </row>
        <row r="153">
          <cell r="A153" t="str">
            <v>4.02</v>
          </cell>
          <cell r="B153" t="str">
            <v>ESCAVAÇÃO MANUAL PARA FUNDAÇÕES E VALAS COM PROFUNDIDADE MÉDIA &gt; 1,50M E &lt; OU = A 3,00M</v>
          </cell>
          <cell r="C153" t="str">
            <v>M3</v>
          </cell>
          <cell r="D153">
            <v>13.565999999999999</v>
          </cell>
          <cell r="E153">
            <v>17.559999999999999</v>
          </cell>
          <cell r="F153">
            <v>1.304</v>
          </cell>
          <cell r="G153">
            <v>1.2875000000000001</v>
          </cell>
          <cell r="H153">
            <v>22.61</v>
          </cell>
        </row>
        <row r="154">
          <cell r="A154" t="str">
            <v>4.03</v>
          </cell>
          <cell r="B154" t="str">
            <v>ESCAVAÇÃO MANUAL PARA FUNDAÇÕES E VALAS COM PROFUNDIDADE MÉDIA &gt; QUE 3,00 M</v>
          </cell>
          <cell r="C154" t="str">
            <v>M3</v>
          </cell>
          <cell r="D154">
            <v>15.696</v>
          </cell>
          <cell r="E154">
            <v>20.32</v>
          </cell>
          <cell r="F154">
            <v>1.304</v>
          </cell>
          <cell r="G154">
            <v>1.2875000000000001</v>
          </cell>
          <cell r="H154">
            <v>26.16</v>
          </cell>
        </row>
        <row r="155">
          <cell r="A155" t="str">
            <v>4.04</v>
          </cell>
          <cell r="B155" t="str">
            <v>ESCAVAÇÃO MECÂNICA   PARA FUNDAÇÕES E VALAS COM PROFUNDIDADE &lt; OU = 4,00 M</v>
          </cell>
          <cell r="C155" t="str">
            <v>M3</v>
          </cell>
          <cell r="D155">
            <v>2.14</v>
          </cell>
          <cell r="E155">
            <v>6.13</v>
          </cell>
          <cell r="F155">
            <v>1.304</v>
          </cell>
          <cell r="G155">
            <v>1.2875000000000001</v>
          </cell>
          <cell r="H155">
            <v>7.89</v>
          </cell>
        </row>
        <row r="156">
          <cell r="A156" t="str">
            <v>4.05</v>
          </cell>
          <cell r="B156" t="str">
            <v>ESCAVAÇÃO MECÂNICA   PARA FUNDAÇÕES E VALAS COM PROFUNDIDADE &gt; QUE 4,00 M</v>
          </cell>
          <cell r="C156" t="str">
            <v>M3</v>
          </cell>
          <cell r="D156">
            <v>2.14</v>
          </cell>
          <cell r="E156">
            <v>6.91</v>
          </cell>
          <cell r="F156">
            <v>1.304</v>
          </cell>
          <cell r="G156">
            <v>1.2875000000000001</v>
          </cell>
          <cell r="H156">
            <v>8.9</v>
          </cell>
        </row>
        <row r="157">
          <cell r="A157" t="str">
            <v>4.06</v>
          </cell>
          <cell r="B157" t="str">
            <v>ESCAVAÇÃO MANUAL DE   CÓRREGO</v>
          </cell>
          <cell r="C157" t="str">
            <v>M3</v>
          </cell>
          <cell r="D157">
            <v>19.62</v>
          </cell>
          <cell r="E157">
            <v>25.4</v>
          </cell>
          <cell r="F157">
            <v>1.304</v>
          </cell>
          <cell r="G157">
            <v>1.2875000000000001</v>
          </cell>
          <cell r="H157">
            <v>32.700000000000003</v>
          </cell>
        </row>
        <row r="158">
          <cell r="A158" t="str">
            <v>4.07</v>
          </cell>
          <cell r="B158" t="str">
            <v>ESCAVAÇÃO MECÂNICA DE CÓRREGO</v>
          </cell>
          <cell r="C158" t="str">
            <v>M3</v>
          </cell>
          <cell r="D158">
            <v>2.54</v>
          </cell>
          <cell r="E158">
            <v>3.79</v>
          </cell>
          <cell r="F158">
            <v>1.304</v>
          </cell>
          <cell r="G158">
            <v>1.2875000000000001</v>
          </cell>
          <cell r="H158">
            <v>6.36</v>
          </cell>
        </row>
        <row r="159">
          <cell r="A159" t="str">
            <v>4.08</v>
          </cell>
          <cell r="B159" t="str">
            <v>REATERRO   COMPACTADO   DE FUNDAÇÃO</v>
          </cell>
          <cell r="C159" t="str">
            <v>M3</v>
          </cell>
          <cell r="D159">
            <v>1.488</v>
          </cell>
          <cell r="E159">
            <v>1.48</v>
          </cell>
          <cell r="F159">
            <v>1.304</v>
          </cell>
          <cell r="G159">
            <v>1.2875000000000001</v>
          </cell>
          <cell r="H159">
            <v>2.48</v>
          </cell>
        </row>
        <row r="160">
          <cell r="A160" t="str">
            <v>4.09</v>
          </cell>
          <cell r="B160" t="str">
            <v>REENCHIMENTO DE VALA  COM COMPACTAÇÃO MANUAL SEM FORNEC. DE TERRA</v>
          </cell>
          <cell r="C160" t="str">
            <v>M3</v>
          </cell>
          <cell r="D160">
            <v>1.1399999999999999</v>
          </cell>
          <cell r="E160">
            <v>7.62</v>
          </cell>
          <cell r="F160">
            <v>1.304</v>
          </cell>
          <cell r="G160">
            <v>1.2875000000000001</v>
          </cell>
          <cell r="H160">
            <v>12.79</v>
          </cell>
        </row>
        <row r="161">
          <cell r="A161" t="str">
            <v>4.11</v>
          </cell>
          <cell r="B161" t="str">
            <v>ESCAVAÇÃO MECÂNICA, CARGA E REMOÇÃO DE TERRA ATE A DISTÂNCIA MÉDIA DE 1,0 KM</v>
          </cell>
          <cell r="C161" t="str">
            <v>M3</v>
          </cell>
          <cell r="D161">
            <v>8.7360000000000007</v>
          </cell>
          <cell r="E161">
            <v>8.67</v>
          </cell>
          <cell r="F161">
            <v>1.304</v>
          </cell>
          <cell r="G161">
            <v>1.2875000000000001</v>
          </cell>
          <cell r="H161">
            <v>14.56</v>
          </cell>
        </row>
        <row r="162">
          <cell r="A162" t="str">
            <v>4.15</v>
          </cell>
          <cell r="B162" t="str">
            <v>CARGA E REMOÇÃO DE TERRA ATE A DISTÂNCIA MÉDIA DE 1,00 KM</v>
          </cell>
          <cell r="C162" t="str">
            <v>M3</v>
          </cell>
          <cell r="D162">
            <v>2.02</v>
          </cell>
          <cell r="E162">
            <v>5.97</v>
          </cell>
          <cell r="F162">
            <v>1.304</v>
          </cell>
          <cell r="G162">
            <v>1.2875000000000001</v>
          </cell>
          <cell r="H162">
            <v>10.02</v>
          </cell>
        </row>
        <row r="163">
          <cell r="A163" t="str">
            <v>4.16</v>
          </cell>
          <cell r="B163" t="str">
            <v>REMOÇÃO DE TERRA ALEM DO PRIMEIRO KM, ATE A DISTÂNCIA MÉDIA DE IDA E VOLTA DE 1,00 KM</v>
          </cell>
          <cell r="C163" t="str">
            <v>M3</v>
          </cell>
          <cell r="D163">
            <v>2.1059999999999999</v>
          </cell>
          <cell r="E163">
            <v>2.09</v>
          </cell>
          <cell r="F163">
            <v>1.304</v>
          </cell>
          <cell r="G163">
            <v>1.2875000000000001</v>
          </cell>
          <cell r="H163">
            <v>3.51</v>
          </cell>
        </row>
        <row r="164">
          <cell r="A164" t="str">
            <v>4.17</v>
          </cell>
          <cell r="B164" t="str">
            <v>REMOÇÃO DE TERRA ALEM DO PRIMEIRO KM, ATE A DISTÂNCIA MÉDIA DE IDA E VOLTA DE 2,00 KM</v>
          </cell>
          <cell r="C164" t="str">
            <v>M3</v>
          </cell>
          <cell r="D164">
            <v>3.99</v>
          </cell>
          <cell r="E164">
            <v>3.96</v>
          </cell>
          <cell r="F164">
            <v>1.304</v>
          </cell>
          <cell r="G164">
            <v>1.2875000000000001</v>
          </cell>
          <cell r="H164">
            <v>6.65</v>
          </cell>
        </row>
        <row r="165">
          <cell r="A165" t="str">
            <v>4.18</v>
          </cell>
          <cell r="B165" t="str">
            <v>REMOÇÃO DE TERRA ALEM DO PRIMEIRO KM, ATE A DISTÂNCIA MÉDIA DE IDA E VOLTA DE 3,00 KM</v>
          </cell>
          <cell r="C165" t="str">
            <v>M3</v>
          </cell>
          <cell r="D165">
            <v>5.6340000000000003</v>
          </cell>
          <cell r="E165">
            <v>5.59</v>
          </cell>
          <cell r="F165">
            <v>1.304</v>
          </cell>
          <cell r="G165">
            <v>1.2875000000000001</v>
          </cell>
          <cell r="H165">
            <v>9.39</v>
          </cell>
        </row>
        <row r="166">
          <cell r="A166" t="str">
            <v>4.19</v>
          </cell>
          <cell r="B166" t="str">
            <v>REMOÇÃO DE TERRA ALEM DO PRIMEIRO KM, ATE A DISTÂNCIA MÉDIA DE IDA E VOLTA DE 4,00 KM</v>
          </cell>
          <cell r="C166" t="str">
            <v>M3</v>
          </cell>
          <cell r="D166">
            <v>7.1040000000000001</v>
          </cell>
          <cell r="E166">
            <v>7.05</v>
          </cell>
          <cell r="F166">
            <v>1.304</v>
          </cell>
          <cell r="G166">
            <v>1.2875000000000001</v>
          </cell>
          <cell r="H166">
            <v>11.84</v>
          </cell>
        </row>
        <row r="167">
          <cell r="A167" t="str">
            <v>4.2</v>
          </cell>
          <cell r="B167" t="str">
            <v>REMOÇÃO DE TERRA ALEM DO PRIMEIRO KM, ATE A DISTÂNCIA MÉDIA DE IDA E VOLTA DE 5,00 KM</v>
          </cell>
          <cell r="C167" t="str">
            <v>M3</v>
          </cell>
          <cell r="D167">
            <v>8.4420000000000002</v>
          </cell>
          <cell r="E167">
            <v>8.3800000000000008</v>
          </cell>
          <cell r="F167">
            <v>1.304</v>
          </cell>
          <cell r="G167">
            <v>1.2875000000000001</v>
          </cell>
          <cell r="H167">
            <v>14.07</v>
          </cell>
        </row>
        <row r="168">
          <cell r="A168" t="str">
            <v>4.21</v>
          </cell>
          <cell r="B168" t="str">
            <v>REMOÇÃO DE TERRA ALEM DO PRIMEIRO KM, ATE A DISTÂNCIA MÉDIA DE IDA E VOLTA DE 6,00 KM</v>
          </cell>
          <cell r="C168" t="str">
            <v>M3</v>
          </cell>
          <cell r="D168">
            <v>9.6180000000000003</v>
          </cell>
          <cell r="E168">
            <v>9.5500000000000007</v>
          </cell>
          <cell r="F168">
            <v>1.304</v>
          </cell>
          <cell r="G168">
            <v>1.2875000000000001</v>
          </cell>
          <cell r="H168">
            <v>16.03</v>
          </cell>
        </row>
        <row r="169">
          <cell r="A169" t="str">
            <v>4.22</v>
          </cell>
          <cell r="B169" t="str">
            <v>REMOÇÃO DE TERRA ALEM DO PRIMEIRO KM, ATE A DISTÂNCIA MÉDIA DE IDA E VOLTA DE 7,00 KM</v>
          </cell>
          <cell r="C169" t="str">
            <v>M3</v>
          </cell>
          <cell r="D169">
            <v>10.68</v>
          </cell>
          <cell r="E169">
            <v>10.6</v>
          </cell>
          <cell r="F169">
            <v>1.304</v>
          </cell>
          <cell r="G169">
            <v>1.2875000000000001</v>
          </cell>
          <cell r="H169">
            <v>17.8</v>
          </cell>
        </row>
        <row r="170">
          <cell r="A170" t="str">
            <v>4.23</v>
          </cell>
          <cell r="B170" t="str">
            <v>REMOÇÃO DE TERRA ALEM DO PRIMEIRO KM, ATE A DISTÂNCIA MÉDIA DE IDA E VOLTA DE 8,00 KM</v>
          </cell>
          <cell r="C170" t="str">
            <v>M3</v>
          </cell>
          <cell r="D170">
            <v>11.688000000000001</v>
          </cell>
          <cell r="E170">
            <v>11.6</v>
          </cell>
          <cell r="F170">
            <v>1.304</v>
          </cell>
          <cell r="G170">
            <v>1.2875000000000001</v>
          </cell>
          <cell r="H170">
            <v>19.48</v>
          </cell>
        </row>
        <row r="171">
          <cell r="A171" t="str">
            <v>4.24</v>
          </cell>
          <cell r="B171" t="str">
            <v>REMOÇÃO DE TERRA ALEM DO PRIMEIRO KM, ATE A DISTÂNCIA MÉDIA DE IDA E VOLTA DE 9,00 KM</v>
          </cell>
          <cell r="C171" t="str">
            <v>M3</v>
          </cell>
          <cell r="D171">
            <v>12.564</v>
          </cell>
          <cell r="E171">
            <v>12.47</v>
          </cell>
          <cell r="F171">
            <v>1.304</v>
          </cell>
          <cell r="G171">
            <v>1.2875000000000001</v>
          </cell>
          <cell r="H171">
            <v>20.94</v>
          </cell>
        </row>
        <row r="172">
          <cell r="A172" t="str">
            <v>4.25</v>
          </cell>
          <cell r="B172" t="str">
            <v>REMOÇÃO DE TERRA ALEM DO PRIMEIRO KM, ATE A DISTÂNCIA MÉDIA DE IDA E VOLTA DE 10,00 KM</v>
          </cell>
          <cell r="C172" t="str">
            <v>M3</v>
          </cell>
          <cell r="D172">
            <v>13.385999999999999</v>
          </cell>
          <cell r="E172">
            <v>13.29</v>
          </cell>
          <cell r="F172">
            <v>1.304</v>
          </cell>
          <cell r="G172">
            <v>1.2875000000000001</v>
          </cell>
          <cell r="H172">
            <v>22.31</v>
          </cell>
        </row>
        <row r="173">
          <cell r="A173" t="str">
            <v>4.26</v>
          </cell>
          <cell r="B173" t="str">
            <v>REMOÇÃO DE TERRA ALEM DO PRIMEIRO KM, ATE A DISTÂNCIA MÉDIA DE IDA E VOLTA DE 11,00 KM</v>
          </cell>
          <cell r="C173" t="str">
            <v>M3</v>
          </cell>
          <cell r="D173">
            <v>14.081999999999999</v>
          </cell>
          <cell r="E173">
            <v>13.98</v>
          </cell>
          <cell r="F173">
            <v>1.304</v>
          </cell>
          <cell r="G173">
            <v>1.2875000000000001</v>
          </cell>
          <cell r="H173">
            <v>23.47</v>
          </cell>
        </row>
        <row r="174">
          <cell r="A174" t="str">
            <v>4.27</v>
          </cell>
          <cell r="B174" t="str">
            <v>REMOÇÃO DE TERRA ALEM DO PRIMEIRO KM, ATE A DISTÂNCIA MÉDIA DE IDA E VOLTA DE 12,00 KM</v>
          </cell>
          <cell r="C174" t="str">
            <v>M3</v>
          </cell>
          <cell r="D174">
            <v>14.79</v>
          </cell>
          <cell r="E174">
            <v>14.68</v>
          </cell>
          <cell r="F174">
            <v>1.304</v>
          </cell>
          <cell r="G174">
            <v>1.2875000000000001</v>
          </cell>
          <cell r="H174">
            <v>24.65</v>
          </cell>
        </row>
        <row r="175">
          <cell r="A175" t="str">
            <v>4.28</v>
          </cell>
          <cell r="B175" t="str">
            <v>REMOÇÃO DE TERRA ALEM DO PRIMEIRO KM, ATE A DISTÂNCIA MÉDIA DE IDA E VOLTA DE 13,00 KM</v>
          </cell>
          <cell r="C175" t="str">
            <v>M3</v>
          </cell>
          <cell r="D175">
            <v>15.431999999999999</v>
          </cell>
          <cell r="E175">
            <v>15.32</v>
          </cell>
          <cell r="F175">
            <v>1.304</v>
          </cell>
          <cell r="G175">
            <v>1.2875000000000001</v>
          </cell>
          <cell r="H175">
            <v>25.72</v>
          </cell>
        </row>
        <row r="176">
          <cell r="A176" t="str">
            <v>4.29</v>
          </cell>
          <cell r="B176" t="str">
            <v>REMOÇÃO DE TERRA ALEM DO PRIMEIRO KM, ATE A DISTÂNCIA MÉDIA DE IDA E VOLTA DE 14,00 KM</v>
          </cell>
          <cell r="C176" t="str">
            <v>M3</v>
          </cell>
          <cell r="D176">
            <v>16.013999999999999</v>
          </cell>
          <cell r="E176">
            <v>15.9</v>
          </cell>
          <cell r="F176">
            <v>1.304</v>
          </cell>
          <cell r="G176">
            <v>1.2875000000000001</v>
          </cell>
          <cell r="H176">
            <v>26.69</v>
          </cell>
        </row>
        <row r="177">
          <cell r="A177" t="str">
            <v>4.3</v>
          </cell>
          <cell r="B177" t="str">
            <v>REMOÇÃO DE TERRA ALEM DO PRIMEIRO KM, ATE A DISTÂNCIA MÉDIA DE IDA E VOLTA DE 15,00 KM</v>
          </cell>
          <cell r="C177" t="str">
            <v>M3</v>
          </cell>
          <cell r="D177">
            <v>16.614000000000001</v>
          </cell>
          <cell r="E177">
            <v>16.489999999999998</v>
          </cell>
          <cell r="F177">
            <v>1.304</v>
          </cell>
          <cell r="G177">
            <v>1.2875000000000001</v>
          </cell>
          <cell r="H177">
            <v>27.69</v>
          </cell>
        </row>
        <row r="178">
          <cell r="A178" t="str">
            <v>4.31</v>
          </cell>
          <cell r="B178" t="str">
            <v>FORNEC. DE TERRA, INCLUINDO ESCAVAÇÃO, CARGA E TRANSPORTE ATE A DISTÂNCIA MÉDIA DE 1,00 KM, MEDIDO NO ATERRO COMPACTADO</v>
          </cell>
          <cell r="C178" t="str">
            <v>M3</v>
          </cell>
          <cell r="D178">
            <v>3.5</v>
          </cell>
          <cell r="E178">
            <v>8.7799999999999994</v>
          </cell>
          <cell r="F178">
            <v>1.304</v>
          </cell>
          <cell r="G178">
            <v>1.2875000000000001</v>
          </cell>
          <cell r="H178">
            <v>14.74</v>
          </cell>
        </row>
        <row r="179">
          <cell r="A179" t="str">
            <v>4.32</v>
          </cell>
          <cell r="B179" t="str">
            <v>COMPACTAÇÃO DE TERRA, MEDIDA NO ATERRO</v>
          </cell>
          <cell r="C179" t="str">
            <v>M3</v>
          </cell>
          <cell r="D179">
            <v>7.169999999999999</v>
          </cell>
          <cell r="E179">
            <v>7.12</v>
          </cell>
          <cell r="F179">
            <v>1.304</v>
          </cell>
          <cell r="G179">
            <v>1.2875000000000001</v>
          </cell>
          <cell r="H179">
            <v>11.95</v>
          </cell>
        </row>
        <row r="180">
          <cell r="A180" t="str">
            <v>4.33</v>
          </cell>
          <cell r="B180" t="str">
            <v>LIMPEZA DE TERRENO, INCLUSIVE DE CAMADA VEGETAL ATE 30 CM DE PROFUNDIDADE, SEM TRANSPORTE</v>
          </cell>
          <cell r="C180" t="str">
            <v>M2</v>
          </cell>
          <cell r="D180">
            <v>1.19</v>
          </cell>
          <cell r="E180">
            <v>0.73</v>
          </cell>
          <cell r="F180">
            <v>1.304</v>
          </cell>
          <cell r="G180">
            <v>1.2875000000000001</v>
          </cell>
          <cell r="H180">
            <v>1.23</v>
          </cell>
        </row>
        <row r="181">
          <cell r="A181" t="str">
            <v>4.34</v>
          </cell>
          <cell r="B181" t="str">
            <v>ESPALHAMENTO  DO  MATERIAL NO BOTA FORA</v>
          </cell>
          <cell r="C181" t="str">
            <v>M3</v>
          </cell>
          <cell r="D181">
            <v>4.6399999999999997</v>
          </cell>
          <cell r="E181">
            <v>2.65</v>
          </cell>
          <cell r="F181">
            <v>1.304</v>
          </cell>
          <cell r="G181">
            <v>1.2875000000000001</v>
          </cell>
          <cell r="H181">
            <v>4.45</v>
          </cell>
        </row>
        <row r="182">
          <cell r="A182" t="str">
            <v>4.35</v>
          </cell>
          <cell r="B182" t="str">
            <v>APILOAMENTO MANUAL DE CAVA DE FUNDAÇÃO</v>
          </cell>
          <cell r="C182" t="str">
            <v>M2</v>
          </cell>
          <cell r="D182">
            <v>7.5780000000000003</v>
          </cell>
          <cell r="E182">
            <v>7.52</v>
          </cell>
          <cell r="F182">
            <v>1.304</v>
          </cell>
          <cell r="G182">
            <v>1.2875000000000001</v>
          </cell>
          <cell r="H182">
            <v>12.63</v>
          </cell>
        </row>
        <row r="183">
          <cell r="A183" t="str">
            <v>4.36</v>
          </cell>
          <cell r="B183" t="str">
            <v>REMOÇÃO DE TERRA ALEM DO PRIMEIRO KM, ATE A DISTÂNCIA MÉDIA DE IDA E VOLTA DE 16,00 KM</v>
          </cell>
          <cell r="C183" t="str">
            <v>M3</v>
          </cell>
          <cell r="D183">
            <v>17.135999999999999</v>
          </cell>
          <cell r="E183">
            <v>17.010000000000002</v>
          </cell>
          <cell r="F183">
            <v>1.304</v>
          </cell>
          <cell r="G183">
            <v>1.2875000000000001</v>
          </cell>
          <cell r="H183">
            <v>28.56</v>
          </cell>
        </row>
        <row r="184">
          <cell r="A184" t="str">
            <v>4.37</v>
          </cell>
          <cell r="B184" t="str">
            <v>REMOÇÃO DE TERRA ALEM DO PRIMEIRO KM, ATE A DISTÂNCIA MÉDIA DE IDA E VOLTA DE 17,00 KM</v>
          </cell>
          <cell r="C184" t="str">
            <v>M3</v>
          </cell>
          <cell r="D184">
            <v>17.597999999999999</v>
          </cell>
          <cell r="E184">
            <v>17.47</v>
          </cell>
          <cell r="F184">
            <v>1.304</v>
          </cell>
          <cell r="G184">
            <v>1.2875000000000001</v>
          </cell>
          <cell r="H184">
            <v>29.33</v>
          </cell>
        </row>
        <row r="185">
          <cell r="A185" t="str">
            <v>4.38</v>
          </cell>
          <cell r="B185" t="str">
            <v>REMOÇÃO DE TERRA ALEM DO PRIMEIRO KM, ATE A DISTÂNCIA MÉDIA DE IDA E VOLTA DE 18,00 KM</v>
          </cell>
          <cell r="C185" t="str">
            <v>M3</v>
          </cell>
          <cell r="D185">
            <v>18.071999999999999</v>
          </cell>
          <cell r="E185">
            <v>17.940000000000001</v>
          </cell>
          <cell r="F185">
            <v>1.304</v>
          </cell>
          <cell r="G185">
            <v>1.2875000000000001</v>
          </cell>
          <cell r="H185">
            <v>30.12</v>
          </cell>
        </row>
        <row r="186">
          <cell r="A186" t="str">
            <v>4.39</v>
          </cell>
          <cell r="B186" t="str">
            <v>REMOÇÃO DE TERRA ALEM DO PRIMEIRO KM, ATE A DISTÂNCIA MÉDIA DE IDA E VOLTA DE 19,00 KM</v>
          </cell>
          <cell r="C186" t="str">
            <v>M3</v>
          </cell>
          <cell r="D186">
            <v>18.485999999999997</v>
          </cell>
          <cell r="E186">
            <v>18.350000000000001</v>
          </cell>
          <cell r="F186">
            <v>1.304</v>
          </cell>
          <cell r="G186">
            <v>1.2875000000000001</v>
          </cell>
          <cell r="H186">
            <v>30.81</v>
          </cell>
        </row>
        <row r="187">
          <cell r="A187" t="str">
            <v>4.4</v>
          </cell>
          <cell r="B187" t="str">
            <v>REMOÇÃO DE TERRA ALEM DO PRIMEIRO KM, ATE A DISTÂNCIA MÉDIA DE IDA E VOLTA DE 20,00 KM</v>
          </cell>
          <cell r="C187" t="str">
            <v>M3</v>
          </cell>
          <cell r="D187">
            <v>18.899999999999999</v>
          </cell>
          <cell r="E187">
            <v>18.760000000000002</v>
          </cell>
          <cell r="F187">
            <v>1.304</v>
          </cell>
          <cell r="G187">
            <v>1.2875000000000001</v>
          </cell>
          <cell r="H187">
            <v>31.5</v>
          </cell>
        </row>
        <row r="188">
          <cell r="A188" t="str">
            <v>4.41</v>
          </cell>
          <cell r="B188" t="str">
            <v>REMOÇÃO DE TERRA ALEM DO PRIMEIRO KM, ATE A DISTÂNCIA MÉDIA DE IDA E VOLTA DE 21,00 KM</v>
          </cell>
          <cell r="C188" t="str">
            <v>M3</v>
          </cell>
          <cell r="D188">
            <v>19.302</v>
          </cell>
          <cell r="E188">
            <v>19.16</v>
          </cell>
          <cell r="F188">
            <v>1.304</v>
          </cell>
          <cell r="G188">
            <v>1.2875000000000001</v>
          </cell>
          <cell r="H188">
            <v>32.17</v>
          </cell>
        </row>
        <row r="189">
          <cell r="A189" t="str">
            <v>4.42</v>
          </cell>
          <cell r="B189" t="str">
            <v>REMOÇÃO DE TERRA ALEM DO PRIMEIRO KM, ATE A DISTÂNCIA MÉDIA DE IDA E VOLTA DE 22,00 KM</v>
          </cell>
          <cell r="C189" t="str">
            <v>M3</v>
          </cell>
          <cell r="D189">
            <v>19.655999999999999</v>
          </cell>
          <cell r="E189">
            <v>19.510000000000002</v>
          </cell>
          <cell r="F189">
            <v>1.304</v>
          </cell>
          <cell r="G189">
            <v>1.2875000000000001</v>
          </cell>
          <cell r="H189">
            <v>32.76</v>
          </cell>
        </row>
        <row r="190">
          <cell r="A190" t="str">
            <v>4.43</v>
          </cell>
          <cell r="B190" t="str">
            <v>REMOÇÃO DE TERRA ALEM DO PRIMEIRO KM, ATE A DISTÂNCIA MÉDIA DE IDA E VOLTA DE 23,00 KM</v>
          </cell>
          <cell r="C190" t="str">
            <v>M3</v>
          </cell>
          <cell r="D190">
            <v>19.956</v>
          </cell>
          <cell r="E190">
            <v>19.809999999999999</v>
          </cell>
          <cell r="F190">
            <v>1.304</v>
          </cell>
          <cell r="G190">
            <v>1.2875000000000001</v>
          </cell>
          <cell r="H190">
            <v>33.26</v>
          </cell>
        </row>
        <row r="191">
          <cell r="A191" t="str">
            <v>4.44</v>
          </cell>
          <cell r="B191" t="str">
            <v>REMOÇÃO DE TERRA ALEM DO PRIMEIRO KM, ATE A DISTÂNCIA MÉDIA DE IDA E VOLTA DE 24,00 KM</v>
          </cell>
          <cell r="C191" t="str">
            <v>M3</v>
          </cell>
          <cell r="D191">
            <v>20.297999999999998</v>
          </cell>
          <cell r="E191">
            <v>20.149999999999999</v>
          </cell>
          <cell r="F191">
            <v>1.304</v>
          </cell>
          <cell r="G191">
            <v>1.2875000000000001</v>
          </cell>
          <cell r="H191">
            <v>33.83</v>
          </cell>
        </row>
        <row r="192">
          <cell r="A192" t="str">
            <v>4.45</v>
          </cell>
          <cell r="B192" t="str">
            <v>REMOÇÃO DE TERRA ALEM DO PRIMEIRO KM, ATE A DISTÂNCIA MÉDIA DE IDA E VOLTA DE 25,00 KM</v>
          </cell>
          <cell r="C192" t="str">
            <v>M3</v>
          </cell>
          <cell r="D192">
            <v>20.597999999999999</v>
          </cell>
          <cell r="E192">
            <v>20.45</v>
          </cell>
          <cell r="F192">
            <v>1.304</v>
          </cell>
          <cell r="G192">
            <v>1.2875000000000001</v>
          </cell>
          <cell r="H192">
            <v>34.33</v>
          </cell>
        </row>
        <row r="193">
          <cell r="A193" t="str">
            <v>4.46</v>
          </cell>
          <cell r="B193" t="str">
            <v>REMOÇÃO DE TERRA ALEM DO PRIMEIRO KM, ATE A DISTÂNCIA MÉDIA DE IDA E VOLTA DE 26,00 KM</v>
          </cell>
          <cell r="C193" t="str">
            <v>M3</v>
          </cell>
          <cell r="D193">
            <v>20.891999999999999</v>
          </cell>
          <cell r="E193">
            <v>20.74</v>
          </cell>
          <cell r="F193">
            <v>1.304</v>
          </cell>
          <cell r="G193">
            <v>1.2875000000000001</v>
          </cell>
          <cell r="H193">
            <v>34.82</v>
          </cell>
        </row>
        <row r="194">
          <cell r="A194" t="str">
            <v>4.47</v>
          </cell>
          <cell r="B194" t="str">
            <v>REMOÇÃO DE TERRA ALEM DO PRIMEIRO KM, ATE A DISTÂNCIA MÉDIA DE IDA E VOLTA DE 27,00 KM</v>
          </cell>
          <cell r="C194" t="str">
            <v>M3</v>
          </cell>
          <cell r="D194">
            <v>21.720000000000002</v>
          </cell>
          <cell r="E194">
            <v>21.56</v>
          </cell>
          <cell r="F194">
            <v>1.304</v>
          </cell>
          <cell r="G194">
            <v>1.2875000000000001</v>
          </cell>
          <cell r="H194">
            <v>36.200000000000003</v>
          </cell>
        </row>
        <row r="195">
          <cell r="A195" t="str">
            <v>4.48</v>
          </cell>
          <cell r="B195" t="str">
            <v>REMOÇÃO DE TERRA ALEM DO PRIMEIRO KM, ATE A DISTÂNCIA MÉDIA DE IDA E VOLTA DE 28,00 KM</v>
          </cell>
          <cell r="C195" t="str">
            <v>M3</v>
          </cell>
          <cell r="D195">
            <v>22.481999999999999</v>
          </cell>
          <cell r="E195">
            <v>22.32</v>
          </cell>
          <cell r="F195">
            <v>1.304</v>
          </cell>
          <cell r="G195">
            <v>1.2875000000000001</v>
          </cell>
          <cell r="H195">
            <v>37.47</v>
          </cell>
        </row>
        <row r="196">
          <cell r="A196" t="str">
            <v>4.49</v>
          </cell>
          <cell r="B196" t="str">
            <v>REMOÇÃO DE TERRA ALEM DO PRIMEIRO KM, ATE A DISTÂNCIA MÉDIA DE IDA E VOLTA DE 29,00 KM</v>
          </cell>
          <cell r="C196" t="str">
            <v>M3</v>
          </cell>
          <cell r="D196">
            <v>23.297999999999998</v>
          </cell>
          <cell r="E196">
            <v>23.13</v>
          </cell>
          <cell r="F196">
            <v>1.304</v>
          </cell>
          <cell r="G196">
            <v>1.2875000000000001</v>
          </cell>
          <cell r="H196">
            <v>38.83</v>
          </cell>
        </row>
        <row r="197">
          <cell r="A197" t="str">
            <v>4.5</v>
          </cell>
          <cell r="B197" t="str">
            <v>REMOÇÃO DE TERRA ALEM DO PRIMEIRO KM, ATE A DISTÂNCIA MÉDIA DE IDA E VOLTA DE 30,00 KM</v>
          </cell>
          <cell r="C197" t="str">
            <v>M3</v>
          </cell>
          <cell r="D197">
            <v>24.126000000000001</v>
          </cell>
          <cell r="E197">
            <v>23.95</v>
          </cell>
          <cell r="F197">
            <v>1.304</v>
          </cell>
          <cell r="G197">
            <v>1.2875000000000001</v>
          </cell>
          <cell r="H197">
            <v>40.21</v>
          </cell>
        </row>
        <row r="198">
          <cell r="A198">
            <v>5</v>
          </cell>
          <cell r="B198" t="str">
            <v>PAVIMENTAÇÃO</v>
          </cell>
          <cell r="E198">
            <v>0</v>
          </cell>
          <cell r="F198">
            <v>1.304</v>
          </cell>
          <cell r="G198">
            <v>1.2875000000000001</v>
          </cell>
          <cell r="H198">
            <v>0</v>
          </cell>
        </row>
        <row r="199">
          <cell r="A199" t="str">
            <v>5.01</v>
          </cell>
          <cell r="B199" t="str">
            <v>ARRANCAMENTO DE GUIAS, INCLUI CARGA EM CAMINHÃO</v>
          </cell>
          <cell r="C199" t="str">
            <v>M</v>
          </cell>
          <cell r="D199">
            <v>2.2440000000000002</v>
          </cell>
          <cell r="E199">
            <v>2.23</v>
          </cell>
          <cell r="F199">
            <v>1.304</v>
          </cell>
          <cell r="G199">
            <v>1.2875000000000001</v>
          </cell>
          <cell r="H199">
            <v>3.74</v>
          </cell>
        </row>
        <row r="200">
          <cell r="A200" t="str">
            <v>5.02</v>
          </cell>
          <cell r="B200" t="str">
            <v>ARRANCAMENTO DE  PARALELEPÍPEDOS, INCLUI CARGA EM CAMINHÃO</v>
          </cell>
          <cell r="C200" t="str">
            <v>M2</v>
          </cell>
          <cell r="D200">
            <v>4.3319999999999999</v>
          </cell>
          <cell r="E200">
            <v>4.3</v>
          </cell>
          <cell r="F200">
            <v>1.304</v>
          </cell>
          <cell r="G200">
            <v>1.2875000000000001</v>
          </cell>
          <cell r="H200">
            <v>7.22</v>
          </cell>
        </row>
        <row r="201">
          <cell r="A201" t="str">
            <v>5.03</v>
          </cell>
          <cell r="B201" t="str">
            <v>DEMOLIÇÃO DE PAVIMENTO  DE CONC., SARJETA OU SARJETÃO, INCLUI CARGA EM CAMINHÃO</v>
          </cell>
          <cell r="C201" t="str">
            <v>M2</v>
          </cell>
          <cell r="D201">
            <v>8.6760000000000002</v>
          </cell>
          <cell r="E201">
            <v>8.61</v>
          </cell>
          <cell r="F201">
            <v>1.304</v>
          </cell>
          <cell r="G201">
            <v>1.2875000000000001</v>
          </cell>
          <cell r="H201">
            <v>14.46</v>
          </cell>
        </row>
        <row r="202">
          <cell r="A202" t="str">
            <v>5.04</v>
          </cell>
          <cell r="B202" t="str">
            <v>DEMOLIÇÃO DE PAVIMENTO ASFÁLTICO, INCLUSIVE CAPA, INCLUI CARGA NO CAMINHÃO</v>
          </cell>
          <cell r="C202" t="str">
            <v>M2</v>
          </cell>
          <cell r="D202">
            <v>8.19</v>
          </cell>
          <cell r="E202">
            <v>8.1300000000000008</v>
          </cell>
          <cell r="F202">
            <v>1.304</v>
          </cell>
          <cell r="G202">
            <v>1.2875000000000001</v>
          </cell>
          <cell r="H202">
            <v>13.65</v>
          </cell>
        </row>
        <row r="203">
          <cell r="A203" t="str">
            <v>5.05</v>
          </cell>
          <cell r="B203" t="str">
            <v>DEMOLIÇÃO DE CAPA ASFÁLTICA,  INCLUI CARGA NO CAMINHÃO</v>
          </cell>
          <cell r="C203" t="str">
            <v>M2</v>
          </cell>
          <cell r="D203">
            <v>1.6739999999999999</v>
          </cell>
          <cell r="E203">
            <v>1.66</v>
          </cell>
          <cell r="F203">
            <v>1.304</v>
          </cell>
          <cell r="G203">
            <v>1.2875000000000001</v>
          </cell>
          <cell r="H203">
            <v>2.79</v>
          </cell>
        </row>
        <row r="204">
          <cell r="A204" t="str">
            <v>5.06</v>
          </cell>
          <cell r="B204" t="str">
            <v>DEMOLIÇÃO DE ROCHA E CARGA NO CAMINHÃO(COM EMPREGO DE EXPLOSIVO)</v>
          </cell>
          <cell r="C204" t="str">
            <v>M3</v>
          </cell>
          <cell r="D204">
            <v>67.14</v>
          </cell>
          <cell r="E204">
            <v>66.650000000000006</v>
          </cell>
          <cell r="F204">
            <v>1.304</v>
          </cell>
          <cell r="G204">
            <v>1.2875000000000001</v>
          </cell>
          <cell r="H204">
            <v>111.9</v>
          </cell>
        </row>
        <row r="205">
          <cell r="A205" t="str">
            <v>5.07</v>
          </cell>
          <cell r="B205" t="str">
            <v>REGULARIZACAO E  COMPACTAÇÃO DE RUAS DE TERRA (IE-5)</v>
          </cell>
          <cell r="C205" t="str">
            <v>M2</v>
          </cell>
          <cell r="D205">
            <v>1.3379999999999999</v>
          </cell>
          <cell r="E205">
            <v>1.33</v>
          </cell>
          <cell r="F205">
            <v>1.304</v>
          </cell>
          <cell r="G205">
            <v>1.2875000000000001</v>
          </cell>
          <cell r="H205">
            <v>2.23</v>
          </cell>
        </row>
        <row r="206">
          <cell r="A206" t="str">
            <v>5.08</v>
          </cell>
          <cell r="B206" t="str">
            <v>REMANEJAMENTO DE RAMAL DOMICILIAR DE ÁGUA,INCLUSIVE ABERTURA E FECHAMENTO   DE VALA</v>
          </cell>
          <cell r="C206" t="str">
            <v>M</v>
          </cell>
          <cell r="D206">
            <v>5.9159999999999995</v>
          </cell>
          <cell r="E206">
            <v>5.87</v>
          </cell>
          <cell r="F206">
            <v>1.304</v>
          </cell>
          <cell r="G206">
            <v>1.2875000000000001</v>
          </cell>
          <cell r="H206">
            <v>9.86</v>
          </cell>
        </row>
        <row r="207">
          <cell r="A207" t="str">
            <v>5.09</v>
          </cell>
          <cell r="B207" t="str">
            <v>REMANEJAMENTO  GERAL    DE ÁGUA ATE 4",INCLUSIVE ABERTURA E FECHAMENTO DE VALA</v>
          </cell>
          <cell r="C207" t="str">
            <v>M</v>
          </cell>
          <cell r="D207">
            <v>10.152000000000001</v>
          </cell>
          <cell r="E207">
            <v>10.08</v>
          </cell>
          <cell r="F207">
            <v>1.304</v>
          </cell>
          <cell r="G207">
            <v>1.2875000000000001</v>
          </cell>
          <cell r="H207">
            <v>16.920000000000002</v>
          </cell>
        </row>
        <row r="208">
          <cell r="A208" t="str">
            <v>5.1</v>
          </cell>
          <cell r="B208" t="str">
            <v>ABERTURA DE CAIXA ATE 40CM, INCLUI ESCAVAÇÃO, COMPACTAÇÃO, TRANSPORTE E  PREPARO DO SUB-LEITO</v>
          </cell>
          <cell r="C208" t="str">
            <v>M2</v>
          </cell>
          <cell r="D208">
            <v>9.3780000000000001</v>
          </cell>
          <cell r="E208">
            <v>9.31</v>
          </cell>
          <cell r="F208">
            <v>1.304</v>
          </cell>
          <cell r="G208">
            <v>1.2875000000000001</v>
          </cell>
          <cell r="H208">
            <v>15.63</v>
          </cell>
        </row>
        <row r="209">
          <cell r="A209" t="str">
            <v>5.11</v>
          </cell>
          <cell r="B209" t="str">
            <v>ABERTURA DE CAIXA ATE 25CM, INCLUI ESCAVAÇÃO, COMPACTAÇÃO,  TRANSPORTE E PREPARO DO SUB-LEITO</v>
          </cell>
          <cell r="C209" t="str">
            <v>M2</v>
          </cell>
          <cell r="D209">
            <v>7.242</v>
          </cell>
          <cell r="E209">
            <v>7.19</v>
          </cell>
          <cell r="F209">
            <v>1.304</v>
          </cell>
          <cell r="G209">
            <v>1.2875000000000001</v>
          </cell>
          <cell r="H209">
            <v>12.07</v>
          </cell>
        </row>
        <row r="210">
          <cell r="A210" t="str">
            <v>5.13</v>
          </cell>
          <cell r="B210" t="str">
            <v>BASE DE CONC. FCK=15,00 MPA PARA GUIAS,SARJETAS OU SARJETOES</v>
          </cell>
          <cell r="C210" t="str">
            <v>M3</v>
          </cell>
          <cell r="D210">
            <v>157.87799999999999</v>
          </cell>
          <cell r="E210">
            <v>156.72999999999999</v>
          </cell>
          <cell r="F210">
            <v>1.304</v>
          </cell>
          <cell r="G210">
            <v>1.2875000000000001</v>
          </cell>
          <cell r="H210">
            <v>263.13</v>
          </cell>
        </row>
        <row r="211">
          <cell r="A211">
            <v>51401</v>
          </cell>
          <cell r="B211" t="str">
            <v>FORNEC. E ASSENTAMENTO DE GUIAS TIPO PMSP 100, INCLUSIVE ENCOSTAMENTO DE TERRA FCK = 20,0 MPA</v>
          </cell>
          <cell r="C211" t="str">
            <v>M</v>
          </cell>
          <cell r="D211">
            <v>16.53</v>
          </cell>
          <cell r="E211">
            <v>16.41</v>
          </cell>
          <cell r="F211">
            <v>1.304</v>
          </cell>
          <cell r="G211">
            <v>1.2875000000000001</v>
          </cell>
          <cell r="H211">
            <v>27.55</v>
          </cell>
        </row>
        <row r="212">
          <cell r="A212">
            <v>51402</v>
          </cell>
          <cell r="B212" t="str">
            <v>FORNEC. E ASSENTAMENTO DE GUIAS TIPO PMSP 100, INCLUSIVE ENCOSTAMENTO DE TERRA FCK = 25,0 MPA</v>
          </cell>
          <cell r="C212" t="str">
            <v>M</v>
          </cell>
          <cell r="D212">
            <v>17.081999999999997</v>
          </cell>
          <cell r="E212">
            <v>16.96</v>
          </cell>
          <cell r="F212">
            <v>1.304</v>
          </cell>
          <cell r="G212">
            <v>1.2875000000000001</v>
          </cell>
          <cell r="H212">
            <v>28.47</v>
          </cell>
        </row>
        <row r="213">
          <cell r="A213">
            <v>51403</v>
          </cell>
          <cell r="B213" t="str">
            <v>FORNEC. E ASSENTAMENTO DE GUIAS TIPO PMSP 100, INCLUSIVE ENCOSTAMENTO DE TERRA FCK = 30,0 MPA</v>
          </cell>
          <cell r="C213" t="str">
            <v>M</v>
          </cell>
          <cell r="D213">
            <v>19.373999999999999</v>
          </cell>
          <cell r="E213">
            <v>19.23</v>
          </cell>
          <cell r="F213">
            <v>1.304</v>
          </cell>
          <cell r="G213">
            <v>1.2875000000000001</v>
          </cell>
          <cell r="H213">
            <v>32.29</v>
          </cell>
        </row>
        <row r="214">
          <cell r="A214" t="str">
            <v>5.16</v>
          </cell>
          <cell r="B214" t="str">
            <v>FORNEC. E ASSENTAMENTO DE GUIAS  PARA  JARDIM 7 X 11 X 100 CM (IE-3)</v>
          </cell>
          <cell r="C214" t="str">
            <v>M</v>
          </cell>
          <cell r="D214">
            <v>8.7360000000000007</v>
          </cell>
          <cell r="E214">
            <v>8.67</v>
          </cell>
          <cell r="F214">
            <v>1.304</v>
          </cell>
          <cell r="G214">
            <v>1.2875000000000001</v>
          </cell>
          <cell r="H214">
            <v>14.56</v>
          </cell>
        </row>
        <row r="215">
          <cell r="A215" t="str">
            <v>5.17</v>
          </cell>
          <cell r="B215" t="str">
            <v>ARRANCAMENTO E REASSENTAMENTO DE GUIAS SOBRE CONC.</v>
          </cell>
          <cell r="C215" t="str">
            <v>M</v>
          </cell>
          <cell r="D215">
            <v>8.5440000000000005</v>
          </cell>
          <cell r="E215">
            <v>8.48</v>
          </cell>
          <cell r="F215">
            <v>1.304</v>
          </cell>
          <cell r="G215">
            <v>1.2875000000000001</v>
          </cell>
          <cell r="H215">
            <v>14.24</v>
          </cell>
        </row>
        <row r="216">
          <cell r="A216" t="str">
            <v>5.18</v>
          </cell>
          <cell r="B216" t="str">
            <v>ABERTURA DE  GARGULA  COM RECONSTRUÇÃO DE TRECHO  DA CANALIZAÇÃO</v>
          </cell>
          <cell r="C216" t="str">
            <v>UN</v>
          </cell>
          <cell r="D216">
            <v>9.4260000000000002</v>
          </cell>
          <cell r="E216">
            <v>9.36</v>
          </cell>
          <cell r="F216">
            <v>1.304</v>
          </cell>
          <cell r="G216">
            <v>1.2875000000000001</v>
          </cell>
          <cell r="H216">
            <v>15.71</v>
          </cell>
        </row>
        <row r="217">
          <cell r="A217">
            <v>51901</v>
          </cell>
          <cell r="B217" t="str">
            <v>CONSTRUÇÃO DE SARJETA OU SARJETÃO DE CONC. FCK = 22,5 A 26,2 Mpa</v>
          </cell>
          <cell r="C217" t="str">
            <v>M3</v>
          </cell>
          <cell r="D217">
            <v>209.214</v>
          </cell>
          <cell r="E217">
            <v>207.69</v>
          </cell>
          <cell r="F217">
            <v>1.304</v>
          </cell>
          <cell r="G217">
            <v>1.2875000000000001</v>
          </cell>
          <cell r="H217">
            <v>348.69</v>
          </cell>
        </row>
        <row r="218">
          <cell r="A218">
            <v>51902</v>
          </cell>
          <cell r="B218" t="str">
            <v>CONSTRUÇÃO DE SARJETA OU SARJETÃO DE CONC. FCK = 18,1 A 20,6 Mpa</v>
          </cell>
          <cell r="C218" t="str">
            <v>M3</v>
          </cell>
          <cell r="D218">
            <v>194.97</v>
          </cell>
          <cell r="E218">
            <v>193.55</v>
          </cell>
          <cell r="F218">
            <v>1.304</v>
          </cell>
          <cell r="G218">
            <v>1.2875000000000001</v>
          </cell>
          <cell r="H218">
            <v>324.95</v>
          </cell>
        </row>
        <row r="219">
          <cell r="A219" t="str">
            <v>5.20</v>
          </cell>
          <cell r="B219" t="str">
            <v>FUNDAÇÃO DE RACHÃO</v>
          </cell>
          <cell r="C219" t="str">
            <v>M3</v>
          </cell>
          <cell r="D219">
            <v>50.61</v>
          </cell>
          <cell r="E219">
            <v>64.62</v>
          </cell>
          <cell r="F219">
            <v>1.304</v>
          </cell>
          <cell r="G219">
            <v>1.2875000000000001</v>
          </cell>
          <cell r="H219">
            <v>108.49</v>
          </cell>
        </row>
        <row r="220">
          <cell r="A220">
            <v>52101</v>
          </cell>
          <cell r="B220" t="str">
            <v>BASE DE MACADAME HIDRÁULICO</v>
          </cell>
          <cell r="C220" t="str">
            <v>M3</v>
          </cell>
          <cell r="D220">
            <v>74.040000000000006</v>
          </cell>
          <cell r="E220">
            <v>73.5</v>
          </cell>
          <cell r="F220">
            <v>1.304</v>
          </cell>
          <cell r="G220">
            <v>1.2875000000000001</v>
          </cell>
          <cell r="H220">
            <v>123.4</v>
          </cell>
        </row>
        <row r="221">
          <cell r="A221">
            <v>52102</v>
          </cell>
          <cell r="B221" t="str">
            <v>CAMADA DE ISOLAMENTO SOB MACADAME HIDRÁULICO, CONFORME IE-8</v>
          </cell>
          <cell r="C221" t="str">
            <v>M3</v>
          </cell>
          <cell r="D221">
            <v>48.593999999999994</v>
          </cell>
          <cell r="E221">
            <v>48.24</v>
          </cell>
          <cell r="F221">
            <v>1.304</v>
          </cell>
          <cell r="G221">
            <v>1.2875000000000001</v>
          </cell>
          <cell r="H221">
            <v>80.989999999999995</v>
          </cell>
        </row>
        <row r="222">
          <cell r="A222" t="str">
            <v>5.22</v>
          </cell>
          <cell r="B222" t="str">
            <v>BASE DE COXIM DE AREIA</v>
          </cell>
          <cell r="C222" t="str">
            <v>M3</v>
          </cell>
          <cell r="D222">
            <v>48.624000000000002</v>
          </cell>
          <cell r="E222">
            <v>48.27</v>
          </cell>
          <cell r="F222">
            <v>1.304</v>
          </cell>
          <cell r="G222">
            <v>1.2875000000000001</v>
          </cell>
          <cell r="H222">
            <v>81.040000000000006</v>
          </cell>
        </row>
        <row r="223">
          <cell r="A223" t="str">
            <v>5.23</v>
          </cell>
          <cell r="B223" t="str">
            <v>BASE DE CONC.  FCK=15,0 MPA, PARA PAVIMENTO</v>
          </cell>
          <cell r="C223" t="str">
            <v>M3</v>
          </cell>
          <cell r="D223">
            <v>167.22599999999997</v>
          </cell>
          <cell r="E223">
            <v>166.01</v>
          </cell>
          <cell r="F223">
            <v>1.304</v>
          </cell>
          <cell r="G223">
            <v>1.2875000000000001</v>
          </cell>
          <cell r="H223">
            <v>278.70999999999998</v>
          </cell>
        </row>
        <row r="224">
          <cell r="A224" t="str">
            <v>5.24.1</v>
          </cell>
          <cell r="B224" t="str">
            <v>BASE DE MACADAME BETUMINOSO</v>
          </cell>
          <cell r="C224" t="str">
            <v>M3</v>
          </cell>
          <cell r="D224">
            <v>189.83399999999997</v>
          </cell>
          <cell r="E224">
            <v>188.45</v>
          </cell>
          <cell r="F224">
            <v>1.304</v>
          </cell>
          <cell r="G224">
            <v>1.2875000000000001</v>
          </cell>
          <cell r="H224">
            <v>316.39</v>
          </cell>
        </row>
        <row r="225">
          <cell r="A225">
            <v>52402</v>
          </cell>
          <cell r="B225" t="str">
            <v>BASE DE MACADAME BETUMINOSO COM EMULSAO   ASFÁLTICA CATIONICA</v>
          </cell>
          <cell r="C225" t="str">
            <v>M3</v>
          </cell>
          <cell r="D225">
            <v>179.244</v>
          </cell>
          <cell r="E225">
            <v>177.94</v>
          </cell>
          <cell r="F225">
            <v>1.304</v>
          </cell>
          <cell r="G225">
            <v>1.2875000000000001</v>
          </cell>
          <cell r="H225">
            <v>298.74</v>
          </cell>
        </row>
        <row r="226">
          <cell r="A226">
            <v>52501</v>
          </cell>
          <cell r="B226" t="str">
            <v>BASE DE BINDER ABERTO (SEM TRANSPORTE)</v>
          </cell>
          <cell r="C226" t="str">
            <v>M3</v>
          </cell>
          <cell r="D226">
            <v>172.36799999999997</v>
          </cell>
          <cell r="E226">
            <v>171.11</v>
          </cell>
          <cell r="F226">
            <v>1.304</v>
          </cell>
          <cell r="G226">
            <v>1.2875000000000001</v>
          </cell>
          <cell r="H226">
            <v>287.27999999999997</v>
          </cell>
        </row>
        <row r="227">
          <cell r="A227" t="str">
            <v>5.25.2</v>
          </cell>
          <cell r="B227" t="str">
            <v>BASE DE BINDER DENSO  (SEM TRANSPORTE)</v>
          </cell>
          <cell r="C227" t="str">
            <v>M3</v>
          </cell>
          <cell r="D227">
            <v>230.80199999999999</v>
          </cell>
          <cell r="E227">
            <v>229.12</v>
          </cell>
          <cell r="F227">
            <v>1.304</v>
          </cell>
          <cell r="G227">
            <v>1.2875000000000001</v>
          </cell>
          <cell r="H227">
            <v>384.67</v>
          </cell>
        </row>
        <row r="228">
          <cell r="A228" t="str">
            <v>5.26</v>
          </cell>
          <cell r="B228" t="str">
            <v>IMPRIMAÇÃO BETUMINOSA  LIGANET</v>
          </cell>
          <cell r="C228" t="str">
            <v>M2</v>
          </cell>
          <cell r="D228">
            <v>1.38</v>
          </cell>
          <cell r="E228">
            <v>1.37</v>
          </cell>
          <cell r="F228">
            <v>1.304</v>
          </cell>
          <cell r="G228">
            <v>1.2875000000000001</v>
          </cell>
          <cell r="H228">
            <v>2.2999999999999998</v>
          </cell>
        </row>
        <row r="229">
          <cell r="A229" t="str">
            <v>5.27</v>
          </cell>
          <cell r="B229" t="str">
            <v>IMPRIMAÇÃO BETUMINOSA  IMPERMEABILIZANTE</v>
          </cell>
          <cell r="C229" t="str">
            <v>M2</v>
          </cell>
          <cell r="D229">
            <v>2.7719999999999998</v>
          </cell>
          <cell r="E229">
            <v>2.75</v>
          </cell>
          <cell r="F229">
            <v>1.304</v>
          </cell>
          <cell r="G229">
            <v>1.2875000000000001</v>
          </cell>
          <cell r="H229">
            <v>4.62</v>
          </cell>
        </row>
        <row r="230">
          <cell r="A230" t="str">
            <v>5.28</v>
          </cell>
          <cell r="B230" t="str">
            <v>REVEST. DE   CONC. ASFÁLTICO (SEM TRANSPORTE)</v>
          </cell>
          <cell r="C230" t="str">
            <v>M3</v>
          </cell>
          <cell r="D230">
            <v>283.36199999999997</v>
          </cell>
          <cell r="E230">
            <v>281.3</v>
          </cell>
          <cell r="F230">
            <v>1.304</v>
          </cell>
          <cell r="G230">
            <v>1.2875000000000001</v>
          </cell>
          <cell r="H230">
            <v>472.27</v>
          </cell>
        </row>
        <row r="231">
          <cell r="A231" t="str">
            <v>5.29</v>
          </cell>
          <cell r="B231" t="str">
            <v>REVEST. DE PRE MISTURADO A QUENTE(SEM TRANSPORTE)</v>
          </cell>
          <cell r="C231" t="str">
            <v>M3</v>
          </cell>
          <cell r="D231">
            <v>272.334</v>
          </cell>
          <cell r="E231">
            <v>270.35000000000002</v>
          </cell>
          <cell r="F231">
            <v>1.304</v>
          </cell>
          <cell r="G231">
            <v>1.2875000000000001</v>
          </cell>
          <cell r="H231">
            <v>453.89</v>
          </cell>
        </row>
        <row r="232">
          <cell r="A232" t="str">
            <v>5.3</v>
          </cell>
          <cell r="B232" t="str">
            <v>REVEST. DE PRE-MISTURADO A FRIO (SEM TRANSPORTE)</v>
          </cell>
          <cell r="C232" t="str">
            <v>M3</v>
          </cell>
          <cell r="D232">
            <v>243.20399999999998</v>
          </cell>
          <cell r="E232">
            <v>241.43</v>
          </cell>
          <cell r="F232">
            <v>1.304</v>
          </cell>
          <cell r="G232">
            <v>1.2875000000000001</v>
          </cell>
          <cell r="H232">
            <v>405.34</v>
          </cell>
        </row>
        <row r="233">
          <cell r="A233" t="str">
            <v>5.31</v>
          </cell>
          <cell r="B233" t="str">
            <v>REVEST. DE MASTIQUE ASFÁLTICO COM ESPESSURA DE 3 CM</v>
          </cell>
          <cell r="C233" t="str">
            <v>M2</v>
          </cell>
          <cell r="D233">
            <v>17.747999999999998</v>
          </cell>
          <cell r="E233">
            <v>17.62</v>
          </cell>
          <cell r="F233">
            <v>1.304</v>
          </cell>
          <cell r="G233">
            <v>1.2875000000000001</v>
          </cell>
          <cell r="H233">
            <v>29.58</v>
          </cell>
        </row>
        <row r="234">
          <cell r="A234" t="str">
            <v>5.32</v>
          </cell>
          <cell r="B234" t="str">
            <v>FORNEC. E ASSENTAMENTO DE PARALELEPÍPEDOS  SOBRE AREIA (IE-23)</v>
          </cell>
          <cell r="C234" t="str">
            <v>M2</v>
          </cell>
          <cell r="D234">
            <v>39.324000000000005</v>
          </cell>
          <cell r="E234">
            <v>39.04</v>
          </cell>
          <cell r="F234">
            <v>1.304</v>
          </cell>
          <cell r="G234">
            <v>1.2875000000000001</v>
          </cell>
          <cell r="H234">
            <v>65.540000000000006</v>
          </cell>
        </row>
        <row r="235">
          <cell r="A235" t="str">
            <v>5.33</v>
          </cell>
          <cell r="B235" t="str">
            <v>FORNEC. E ASSENTAMENTO DE PARALELEPÍPEDOS  SOBRE BASE DE CONC. FCK = 15,0 MPA (IE-23)</v>
          </cell>
          <cell r="C235" t="str">
            <v>M2</v>
          </cell>
          <cell r="D235">
            <v>47.699999999999996</v>
          </cell>
          <cell r="E235">
            <v>47.35</v>
          </cell>
          <cell r="F235">
            <v>1.304</v>
          </cell>
          <cell r="G235">
            <v>1.2875000000000001</v>
          </cell>
          <cell r="H235">
            <v>79.5</v>
          </cell>
        </row>
        <row r="236">
          <cell r="A236" t="str">
            <v>5.34</v>
          </cell>
          <cell r="B236" t="str">
            <v>ARRANCAMENTO E  REASSENTAMENTO DE   PARALELEPÍPEDOS SOBRE CONC.  FCK = 15,MPA (IE-23)</v>
          </cell>
          <cell r="C236" t="str">
            <v>M2</v>
          </cell>
          <cell r="D236">
            <v>23.813999999999997</v>
          </cell>
          <cell r="E236">
            <v>23.64</v>
          </cell>
          <cell r="F236">
            <v>1.304</v>
          </cell>
          <cell r="G236">
            <v>1.2875000000000001</v>
          </cell>
          <cell r="H236">
            <v>39.69</v>
          </cell>
        </row>
        <row r="237">
          <cell r="A237" t="str">
            <v>5.35</v>
          </cell>
          <cell r="B237" t="str">
            <v>ARRANCAMENTO E  REASSENTAMENTO DE   PARALELEPÍPEDOS SOBRE AREIA (IE-23)</v>
          </cell>
          <cell r="C237" t="str">
            <v>M2</v>
          </cell>
          <cell r="D237">
            <v>12.089999999999998</v>
          </cell>
          <cell r="E237">
            <v>12</v>
          </cell>
          <cell r="F237">
            <v>1.304</v>
          </cell>
          <cell r="G237">
            <v>1.2875000000000001</v>
          </cell>
          <cell r="H237">
            <v>20.149999999999999</v>
          </cell>
        </row>
        <row r="238">
          <cell r="A238" t="str">
            <v>5.36</v>
          </cell>
          <cell r="B238" t="str">
            <v>ARRANCAMENTO,LIMPEZA E EMPILHAMENTO DE  PARALELEPÍPEDOS</v>
          </cell>
          <cell r="C238" t="str">
            <v>M2</v>
          </cell>
          <cell r="D238">
            <v>3.03</v>
          </cell>
          <cell r="E238">
            <v>3.01</v>
          </cell>
          <cell r="F238">
            <v>1.304</v>
          </cell>
          <cell r="G238">
            <v>1.2875000000000001</v>
          </cell>
          <cell r="H238">
            <v>5.05</v>
          </cell>
        </row>
        <row r="239">
          <cell r="A239" t="str">
            <v>5.37</v>
          </cell>
          <cell r="B239" t="str">
            <v>REJUNTAMENTO DE  PARALELEPÍPEDOS COM AREIA (IE-23)</v>
          </cell>
          <cell r="C239" t="str">
            <v>M2</v>
          </cell>
          <cell r="D239">
            <v>4.3739999999999997</v>
          </cell>
          <cell r="E239">
            <v>4.34</v>
          </cell>
          <cell r="F239">
            <v>1.304</v>
          </cell>
          <cell r="G239">
            <v>1.2875000000000001</v>
          </cell>
          <cell r="H239">
            <v>7.29</v>
          </cell>
        </row>
        <row r="240">
          <cell r="A240" t="str">
            <v>5.38</v>
          </cell>
          <cell r="B240" t="str">
            <v>REJUNTAMENTO DE  PARALELEPÍPEDOS COM ARGAMASSA   DE CIMENTO E AREIA 1:3(IE-23)</v>
          </cell>
          <cell r="C240" t="str">
            <v>M2</v>
          </cell>
          <cell r="D240">
            <v>5.3999999999999995</v>
          </cell>
          <cell r="E240">
            <v>5.36</v>
          </cell>
          <cell r="F240">
            <v>1.304</v>
          </cell>
          <cell r="G240">
            <v>1.2875000000000001</v>
          </cell>
          <cell r="H240">
            <v>9</v>
          </cell>
        </row>
        <row r="241">
          <cell r="A241" t="str">
            <v>5.39</v>
          </cell>
          <cell r="B241" t="str">
            <v>REJUNTAMENTO DE  PARALELEPÍPEDOS COM ASFALTO E  PEDRISCO (IE-23)</v>
          </cell>
          <cell r="C241" t="str">
            <v>M2</v>
          </cell>
          <cell r="D241">
            <v>11.814</v>
          </cell>
          <cell r="E241">
            <v>11.73</v>
          </cell>
          <cell r="F241">
            <v>1.304</v>
          </cell>
          <cell r="G241">
            <v>1.2875000000000001</v>
          </cell>
          <cell r="H241">
            <v>19.690000000000001</v>
          </cell>
        </row>
        <row r="242">
          <cell r="A242" t="str">
            <v>5.4</v>
          </cell>
          <cell r="B242" t="str">
            <v>TRANSPORTE  DE PARALELEPÍPEDOS</v>
          </cell>
          <cell r="C242" t="str">
            <v>M2XKM</v>
          </cell>
          <cell r="D242">
            <v>0.192</v>
          </cell>
          <cell r="E242">
            <v>0.19</v>
          </cell>
          <cell r="F242">
            <v>1.304</v>
          </cell>
          <cell r="G242">
            <v>1.2875000000000001</v>
          </cell>
          <cell r="H242">
            <v>0.32</v>
          </cell>
        </row>
        <row r="243">
          <cell r="A243" t="str">
            <v>5.42</v>
          </cell>
          <cell r="B243" t="str">
            <v>PASSEIO DE CONC.  FCK = 15,0 MPA A FCK = 16,9 MPA, INCLUSIVE PREPARO DE CAIXA</v>
          </cell>
          <cell r="C243" t="str">
            <v>M3</v>
          </cell>
          <cell r="D243">
            <v>234.75</v>
          </cell>
          <cell r="E243">
            <v>233.04</v>
          </cell>
          <cell r="F243">
            <v>1.304</v>
          </cell>
          <cell r="G243">
            <v>1.2875000000000001</v>
          </cell>
          <cell r="H243">
            <v>391.25</v>
          </cell>
        </row>
        <row r="244">
          <cell r="A244" t="str">
            <v>5.43</v>
          </cell>
          <cell r="B244" t="str">
            <v>PASSEIO DE MOSAICO, INCLUSIVE PREPARO DE CAIXA E BASE DE CONC. COM 5 CM DE ESPESSURA</v>
          </cell>
          <cell r="C244" t="str">
            <v>M2</v>
          </cell>
          <cell r="D244">
            <v>111.05999999999999</v>
          </cell>
          <cell r="E244">
            <v>110.25</v>
          </cell>
          <cell r="F244">
            <v>1.304</v>
          </cell>
          <cell r="G244">
            <v>1.2875000000000001</v>
          </cell>
          <cell r="H244">
            <v>185.1</v>
          </cell>
        </row>
        <row r="245">
          <cell r="A245" t="str">
            <v>5.44</v>
          </cell>
          <cell r="B245" t="str">
            <v>PASSEIO DE  LADRILHO   HIDRÁULICO,INCLUSIVE PREPARO DE CAIXA E BASE DE CONC. COM 5 CM DE ESPESSURA</v>
          </cell>
          <cell r="C245" t="str">
            <v>M2</v>
          </cell>
          <cell r="D245">
            <v>53.208000000000006</v>
          </cell>
          <cell r="E245">
            <v>52.82</v>
          </cell>
          <cell r="F245">
            <v>1.304</v>
          </cell>
          <cell r="G245">
            <v>1.2875000000000001</v>
          </cell>
          <cell r="H245">
            <v>88.68</v>
          </cell>
        </row>
        <row r="246">
          <cell r="A246" t="str">
            <v>5.45</v>
          </cell>
          <cell r="B246" t="str">
            <v>PLANTIO DE GRAMA EM PLACAS</v>
          </cell>
          <cell r="C246" t="str">
            <v>M2</v>
          </cell>
          <cell r="D246">
            <v>6.35</v>
          </cell>
          <cell r="E246">
            <v>3.93</v>
          </cell>
          <cell r="F246">
            <v>1.304</v>
          </cell>
          <cell r="G246">
            <v>1.2875000000000001</v>
          </cell>
          <cell r="H246">
            <v>6.6</v>
          </cell>
        </row>
        <row r="247">
          <cell r="A247" t="str">
            <v>5.46</v>
          </cell>
          <cell r="B247" t="str">
            <v>REVEST. PRIMÁRIO  COM PEDRA BRITADA N. 2 MISTURADA AO SOLO LOCAL, INCLUSIVE ESCARIFICACAO,VERIFICAÇÃO, UMEDECIMENTO, COMPACTAÇÃO E ENSAIOS, CAMADA ACABADA (IE-7)</v>
          </cell>
          <cell r="C247" t="str">
            <v>M3</v>
          </cell>
          <cell r="D247">
            <v>38.441999999999993</v>
          </cell>
          <cell r="E247">
            <v>38.159999999999997</v>
          </cell>
          <cell r="F247">
            <v>1.304</v>
          </cell>
          <cell r="G247">
            <v>1.2875000000000001</v>
          </cell>
          <cell r="H247">
            <v>64.069999999999993</v>
          </cell>
        </row>
        <row r="248">
          <cell r="A248" t="str">
            <v>5.47</v>
          </cell>
          <cell r="B248" t="str">
            <v>BASE DE BICA CORRIDA</v>
          </cell>
          <cell r="C248" t="str">
            <v>M3</v>
          </cell>
          <cell r="D248">
            <v>42.972000000000001</v>
          </cell>
          <cell r="E248">
            <v>42.66</v>
          </cell>
          <cell r="F248">
            <v>1.304</v>
          </cell>
          <cell r="G248">
            <v>1.2875000000000001</v>
          </cell>
          <cell r="H248">
            <v>71.62</v>
          </cell>
        </row>
        <row r="249">
          <cell r="A249" t="str">
            <v>5.48</v>
          </cell>
          <cell r="B249" t="str">
            <v>BASE DE BRITA GRADUADA</v>
          </cell>
          <cell r="C249" t="str">
            <v>M3</v>
          </cell>
          <cell r="D249">
            <v>52.451999999999998</v>
          </cell>
          <cell r="E249">
            <v>52.07</v>
          </cell>
          <cell r="F249">
            <v>1.304</v>
          </cell>
          <cell r="G249">
            <v>1.2875000000000001</v>
          </cell>
          <cell r="H249">
            <v>87.42</v>
          </cell>
        </row>
        <row r="250">
          <cell r="A250" t="str">
            <v>5.5</v>
          </cell>
          <cell r="B250" t="str">
            <v>REFORÇO DE SUB-LEITO/SUB BASE DE SOLO MELHORADO COM ADITIVO QUÍMICO - 2,0 %</v>
          </cell>
          <cell r="C250" t="str">
            <v>M3</v>
          </cell>
          <cell r="D250">
            <v>21.779999999999998</v>
          </cell>
          <cell r="E250">
            <v>21.62</v>
          </cell>
          <cell r="F250">
            <v>1.304</v>
          </cell>
          <cell r="G250">
            <v>1.2875000000000001</v>
          </cell>
          <cell r="H250">
            <v>36.299999999999997</v>
          </cell>
        </row>
        <row r="251">
          <cell r="A251" t="str">
            <v>5.51</v>
          </cell>
          <cell r="B251" t="str">
            <v>REFORÇO DE SUB-LEITO/SUB BASE DE SOLO MELHORADO COM ADITIVO QUÍMICO - 2,5 %</v>
          </cell>
          <cell r="C251" t="str">
            <v>M3</v>
          </cell>
          <cell r="D251">
            <v>23.135999999999999</v>
          </cell>
          <cell r="E251">
            <v>22.97</v>
          </cell>
          <cell r="F251">
            <v>1.304</v>
          </cell>
          <cell r="G251">
            <v>1.2875000000000001</v>
          </cell>
          <cell r="H251">
            <v>38.56</v>
          </cell>
        </row>
        <row r="252">
          <cell r="A252" t="str">
            <v>5.52</v>
          </cell>
          <cell r="B252" t="str">
            <v>REFORÇO DE SUB-LEITO/SUB BASE DE SOLO MELHORADO COM ADITIVO QUÍMICO - 3,0 %</v>
          </cell>
          <cell r="C252" t="str">
            <v>M3</v>
          </cell>
          <cell r="D252">
            <v>24.486000000000001</v>
          </cell>
          <cell r="E252">
            <v>24.31</v>
          </cell>
          <cell r="F252">
            <v>1.304</v>
          </cell>
          <cell r="G252">
            <v>1.2875000000000001</v>
          </cell>
          <cell r="H252">
            <v>40.81</v>
          </cell>
        </row>
        <row r="253">
          <cell r="A253" t="str">
            <v>5.54</v>
          </cell>
          <cell r="B253" t="str">
            <v>REFORÇO DE SUB-LEITO/SUB - BASE DE SOLO MELHORADO COM CIMENTO - 3,0 % EM PESO</v>
          </cell>
          <cell r="C253" t="str">
            <v>M3</v>
          </cell>
          <cell r="D253">
            <v>25.163999999999998</v>
          </cell>
          <cell r="E253">
            <v>24.98</v>
          </cell>
          <cell r="F253">
            <v>1.304</v>
          </cell>
          <cell r="G253">
            <v>1.2875000000000001</v>
          </cell>
          <cell r="H253">
            <v>41.94</v>
          </cell>
        </row>
        <row r="254">
          <cell r="A254" t="str">
            <v>5.55</v>
          </cell>
          <cell r="B254" t="str">
            <v>REFORÇO DE SUB-LEITO/SUB - BASE DE SOLO MELHORADO COM CIMENTO - 4,0 % EM PESO</v>
          </cell>
          <cell r="C254" t="str">
            <v>M3</v>
          </cell>
          <cell r="D254">
            <v>30.228000000000002</v>
          </cell>
          <cell r="E254">
            <v>30.01</v>
          </cell>
          <cell r="F254">
            <v>1.304</v>
          </cell>
          <cell r="G254">
            <v>1.2875000000000001</v>
          </cell>
          <cell r="H254">
            <v>50.38</v>
          </cell>
        </row>
        <row r="255">
          <cell r="A255" t="str">
            <v>5.56</v>
          </cell>
          <cell r="B255" t="str">
            <v>REFORÇO DE SUB-LEITO/SUB - BASE DE SOLO MELHORADO COM CIMENTO - 5,0 % EM PESO</v>
          </cell>
          <cell r="C255" t="str">
            <v>M3</v>
          </cell>
          <cell r="D255">
            <v>34.853999999999999</v>
          </cell>
          <cell r="E255">
            <v>34.6</v>
          </cell>
          <cell r="F255">
            <v>1.304</v>
          </cell>
          <cell r="G255">
            <v>1.2875000000000001</v>
          </cell>
          <cell r="H255">
            <v>58.09</v>
          </cell>
        </row>
        <row r="256">
          <cell r="A256" t="str">
            <v>5.57</v>
          </cell>
          <cell r="B256" t="str">
            <v>REFORÇO DE SUB-LEITO/SUB - BASE DE SOLO MELHORADO COM CIMENTO - 6,0 % EM PESO</v>
          </cell>
          <cell r="C256" t="str">
            <v>M3</v>
          </cell>
          <cell r="D256">
            <v>40.356000000000002</v>
          </cell>
          <cell r="E256">
            <v>40.06</v>
          </cell>
          <cell r="F256">
            <v>1.304</v>
          </cell>
          <cell r="G256">
            <v>1.2875000000000001</v>
          </cell>
          <cell r="H256">
            <v>67.260000000000005</v>
          </cell>
        </row>
        <row r="257">
          <cell r="A257" t="str">
            <v>5.59</v>
          </cell>
          <cell r="B257" t="str">
            <v>REFORÇO DE SUB-LEITO/SUB - BASE DE SOLO MELHORADO COM CAL - 3,0 % EM PESO</v>
          </cell>
          <cell r="C257" t="str">
            <v>M3</v>
          </cell>
          <cell r="D257">
            <v>18.366</v>
          </cell>
          <cell r="E257">
            <v>18.23</v>
          </cell>
          <cell r="F257">
            <v>1.304</v>
          </cell>
          <cell r="G257">
            <v>1.2875000000000001</v>
          </cell>
          <cell r="H257">
            <v>30.61</v>
          </cell>
        </row>
        <row r="258">
          <cell r="A258" t="str">
            <v>5.6</v>
          </cell>
          <cell r="B258" t="str">
            <v>REFORÇO DE SUB-LEITO/SUB - BASE DE SOLO MELHORADO COM CAL - 4,0 % EM PESO</v>
          </cell>
          <cell r="C258" t="str">
            <v>M3</v>
          </cell>
          <cell r="D258">
            <v>21.155999999999999</v>
          </cell>
          <cell r="E258">
            <v>21</v>
          </cell>
          <cell r="F258">
            <v>1.304</v>
          </cell>
          <cell r="G258">
            <v>1.2875000000000001</v>
          </cell>
          <cell r="H258">
            <v>35.26</v>
          </cell>
        </row>
        <row r="259">
          <cell r="A259" t="str">
            <v>5.61</v>
          </cell>
          <cell r="B259" t="str">
            <v>REFORÇO DE SUB-LEITO/SUB - BASE DE SOLO MELHORADO COM CAL - 5,0 % EM PESO</v>
          </cell>
          <cell r="C259" t="str">
            <v>M3</v>
          </cell>
          <cell r="D259">
            <v>23.945999999999998</v>
          </cell>
          <cell r="E259">
            <v>23.77</v>
          </cell>
          <cell r="F259">
            <v>1.304</v>
          </cell>
          <cell r="G259">
            <v>1.2875000000000001</v>
          </cell>
          <cell r="H259">
            <v>39.909999999999997</v>
          </cell>
        </row>
        <row r="260">
          <cell r="A260" t="str">
            <v>5.62</v>
          </cell>
          <cell r="B260" t="str">
            <v>REFORÇO DE SUB-LEITO/SUB - BASE DE SOLO MELHORADO COM CAL - 6,0 % EM PESO</v>
          </cell>
          <cell r="C260" t="str">
            <v>M3</v>
          </cell>
          <cell r="D260">
            <v>26.742000000000001</v>
          </cell>
          <cell r="E260">
            <v>26.55</v>
          </cell>
          <cell r="F260">
            <v>1.304</v>
          </cell>
          <cell r="G260">
            <v>1.2875000000000001</v>
          </cell>
          <cell r="H260">
            <v>44.57</v>
          </cell>
        </row>
        <row r="261">
          <cell r="A261" t="str">
            <v>5.63</v>
          </cell>
          <cell r="B261" t="str">
            <v>REFORÇO DE SUB-LEITO/SUB - BASE DE SOLO MELHORADO COM BRITA 30,0 % EM VOLUME</v>
          </cell>
          <cell r="C261" t="str">
            <v>M3</v>
          </cell>
          <cell r="D261">
            <v>18.474</v>
          </cell>
          <cell r="E261">
            <v>18.34</v>
          </cell>
          <cell r="F261">
            <v>1.304</v>
          </cell>
          <cell r="G261">
            <v>1.2875000000000001</v>
          </cell>
          <cell r="H261">
            <v>30.79</v>
          </cell>
        </row>
        <row r="262">
          <cell r="A262" t="str">
            <v>5.64</v>
          </cell>
          <cell r="B262" t="str">
            <v>REFORÇO DE SUB-LEITO/SUB - BASE DE SOLO MELHORADO COM BRITA 40,0 % EM VOLUME</v>
          </cell>
          <cell r="C262" t="str">
            <v>M3</v>
          </cell>
          <cell r="D262">
            <v>21.131999999999998</v>
          </cell>
          <cell r="E262">
            <v>20.98</v>
          </cell>
          <cell r="F262">
            <v>1.304</v>
          </cell>
          <cell r="G262">
            <v>1.2875000000000001</v>
          </cell>
          <cell r="H262">
            <v>35.22</v>
          </cell>
        </row>
        <row r="263">
          <cell r="A263" t="str">
            <v>5.65</v>
          </cell>
          <cell r="B263" t="str">
            <v>REFORÇO DE SUB-LEITO/SUB - BASE DE SOLO MELHORADO COM BRITA 50,0 % EM VOLUME</v>
          </cell>
          <cell r="C263" t="str">
            <v>M3</v>
          </cell>
          <cell r="D263">
            <v>23.795999999999996</v>
          </cell>
          <cell r="E263">
            <v>23.62</v>
          </cell>
          <cell r="F263">
            <v>1.304</v>
          </cell>
          <cell r="G263">
            <v>1.2875000000000001</v>
          </cell>
          <cell r="H263">
            <v>39.659999999999997</v>
          </cell>
        </row>
        <row r="264">
          <cell r="A264" t="str">
            <v>5.66</v>
          </cell>
          <cell r="B264" t="str">
            <v>REFORÇO DE SUB-LEITO/SUB - BASE DE SOLO MELHORADO COM BRITA 60,0 % EM VOLUME</v>
          </cell>
          <cell r="C264" t="str">
            <v>M3</v>
          </cell>
          <cell r="D264">
            <v>26.454000000000001</v>
          </cell>
          <cell r="E264">
            <v>26.26</v>
          </cell>
          <cell r="F264">
            <v>1.304</v>
          </cell>
          <cell r="G264">
            <v>1.2875000000000001</v>
          </cell>
          <cell r="H264">
            <v>44.09</v>
          </cell>
        </row>
        <row r="265">
          <cell r="A265" t="str">
            <v>5.67</v>
          </cell>
          <cell r="B265" t="str">
            <v>TRANSPORTE   DE  PAVIMENTO ASFÁLTICO</v>
          </cell>
          <cell r="C265" t="str">
            <v>M2XKM</v>
          </cell>
          <cell r="D265">
            <v>0.252</v>
          </cell>
          <cell r="E265">
            <v>0.25</v>
          </cell>
          <cell r="F265">
            <v>1.304</v>
          </cell>
          <cell r="G265">
            <v>1.2875000000000001</v>
          </cell>
          <cell r="H265">
            <v>0.42</v>
          </cell>
        </row>
        <row r="266">
          <cell r="A266" t="str">
            <v>5.68</v>
          </cell>
          <cell r="B266" t="str">
            <v>TRANSPORTE DE CAPA  ASFÁLTICA</v>
          </cell>
          <cell r="C266" t="str">
            <v>M2XKM</v>
          </cell>
          <cell r="D266">
            <v>7.1999999999999995E-2</v>
          </cell>
          <cell r="E266">
            <v>7.0000000000000007E-2</v>
          </cell>
          <cell r="F266">
            <v>1.304</v>
          </cell>
          <cell r="G266">
            <v>1.2875000000000001</v>
          </cell>
          <cell r="H266">
            <v>0.12</v>
          </cell>
        </row>
        <row r="267">
          <cell r="A267" t="str">
            <v>5.69</v>
          </cell>
          <cell r="B267" t="str">
            <v>IRRIGAÇÃO DE RUAS</v>
          </cell>
          <cell r="C267" t="str">
            <v>M2</v>
          </cell>
          <cell r="D267">
            <v>0.13200000000000001</v>
          </cell>
          <cell r="E267">
            <v>0.13</v>
          </cell>
          <cell r="F267">
            <v>1.304</v>
          </cell>
          <cell r="G267">
            <v>1.2875000000000001</v>
          </cell>
          <cell r="H267">
            <v>0.22</v>
          </cell>
        </row>
        <row r="268">
          <cell r="A268" t="str">
            <v>5.7</v>
          </cell>
          <cell r="B268" t="str">
            <v>ASSENTAMENTO  DE PARALELEPÍPEDOS SOBRE BASE DE CONC. FCK = 15,0 MPA (IE-23)</v>
          </cell>
          <cell r="C268" t="str">
            <v>M2</v>
          </cell>
          <cell r="D268">
            <v>18.827999999999999</v>
          </cell>
          <cell r="E268">
            <v>18.690000000000001</v>
          </cell>
          <cell r="F268">
            <v>1.304</v>
          </cell>
          <cell r="G268">
            <v>1.2875000000000001</v>
          </cell>
          <cell r="H268">
            <v>31.38</v>
          </cell>
        </row>
        <row r="269">
          <cell r="A269" t="str">
            <v>5.71</v>
          </cell>
          <cell r="B269" t="str">
            <v>ASSENTAMENTO DE  PARALELEPÍPEDOS SOBRE AREIA(IE-23)</v>
          </cell>
          <cell r="C269" t="str">
            <v>M2</v>
          </cell>
          <cell r="D269">
            <v>10.415999999999999</v>
          </cell>
          <cell r="E269">
            <v>10.34</v>
          </cell>
          <cell r="F269">
            <v>1.304</v>
          </cell>
          <cell r="G269">
            <v>1.2875000000000001</v>
          </cell>
          <cell r="H269">
            <v>17.36</v>
          </cell>
        </row>
        <row r="270">
          <cell r="A270" t="str">
            <v>5.72</v>
          </cell>
          <cell r="B270" t="str">
            <v>PASSEIOS DE  LADRILHO  HIDRÁULICO FORNECIDO PELA PREFEITURA</v>
          </cell>
          <cell r="C270" t="str">
            <v>M2</v>
          </cell>
          <cell r="D270">
            <v>28.193999999999999</v>
          </cell>
          <cell r="E270">
            <v>27.99</v>
          </cell>
          <cell r="F270">
            <v>1.304</v>
          </cell>
          <cell r="G270">
            <v>1.2875000000000001</v>
          </cell>
          <cell r="H270">
            <v>46.99</v>
          </cell>
        </row>
        <row r="271">
          <cell r="A271" t="str">
            <v>5.73</v>
          </cell>
          <cell r="B271" t="str">
            <v>ASSENTAMENTO DE GUIAS TIPO PMSP 100, INCLUSIVE ENCOSTAMENTO DE TERRA</v>
          </cell>
          <cell r="C271" t="str">
            <v>M</v>
          </cell>
          <cell r="D271">
            <v>5.1360000000000001</v>
          </cell>
          <cell r="E271">
            <v>5.0999999999999996</v>
          </cell>
          <cell r="F271">
            <v>1.304</v>
          </cell>
          <cell r="G271">
            <v>1.2875000000000001</v>
          </cell>
          <cell r="H271">
            <v>8.56</v>
          </cell>
        </row>
        <row r="272">
          <cell r="A272" t="str">
            <v>5.74</v>
          </cell>
          <cell r="B272" t="str">
            <v>ASSENTAMENTO DE GUIAS PARA JARDIM 7X11X100 CM  (IE-3)</v>
          </cell>
          <cell r="C272" t="str">
            <v>M</v>
          </cell>
          <cell r="D272">
            <v>2.004</v>
          </cell>
          <cell r="E272">
            <v>1.99</v>
          </cell>
          <cell r="F272">
            <v>1.304</v>
          </cell>
          <cell r="G272">
            <v>1.2875000000000001</v>
          </cell>
          <cell r="H272">
            <v>3.34</v>
          </cell>
        </row>
        <row r="273">
          <cell r="A273" t="str">
            <v>5.75</v>
          </cell>
          <cell r="B273" t="str">
            <v>REBAIXAMENTO DE GUIAS</v>
          </cell>
          <cell r="C273" t="str">
            <v>M</v>
          </cell>
          <cell r="D273">
            <v>4.8659999999999997</v>
          </cell>
          <cell r="E273">
            <v>4.83</v>
          </cell>
          <cell r="F273">
            <v>1.304</v>
          </cell>
          <cell r="G273">
            <v>1.2875000000000001</v>
          </cell>
          <cell r="H273">
            <v>8.11</v>
          </cell>
        </row>
        <row r="274">
          <cell r="A274" t="str">
            <v>5.76</v>
          </cell>
          <cell r="B274" t="str">
            <v>TRANSPORTE DE ROCHA</v>
          </cell>
          <cell r="C274" t="str">
            <v>M3XKM</v>
          </cell>
          <cell r="D274">
            <v>3.1019999999999999</v>
          </cell>
          <cell r="E274">
            <v>3.08</v>
          </cell>
          <cell r="F274">
            <v>1.304</v>
          </cell>
          <cell r="G274">
            <v>1.2875000000000001</v>
          </cell>
          <cell r="H274">
            <v>5.17</v>
          </cell>
        </row>
        <row r="275">
          <cell r="A275" t="str">
            <v>5.77</v>
          </cell>
          <cell r="B275" t="str">
            <v>TRANSPORTE DE PRÉ-MISTURADO A QUENTE</v>
          </cell>
          <cell r="D275">
            <v>0</v>
          </cell>
          <cell r="F275">
            <v>1.304</v>
          </cell>
          <cell r="G275">
            <v>1.2875000000000001</v>
          </cell>
          <cell r="H275">
            <v>0</v>
          </cell>
        </row>
        <row r="276">
          <cell r="A276">
            <v>57701</v>
          </cell>
          <cell r="B276" t="str">
            <v>CARGA, DESCARGA DE PMQ ATE A DISTÂNCIA MÉDIA DE IDA E VOLTA DE 1 KM</v>
          </cell>
          <cell r="C276" t="str">
            <v>M3</v>
          </cell>
          <cell r="D276">
            <v>5.52</v>
          </cell>
          <cell r="E276">
            <v>5.48</v>
          </cell>
          <cell r="F276">
            <v>1.304</v>
          </cell>
          <cell r="G276">
            <v>1.2875000000000001</v>
          </cell>
          <cell r="H276">
            <v>9.1999999999999993</v>
          </cell>
        </row>
        <row r="277">
          <cell r="A277">
            <v>57702</v>
          </cell>
          <cell r="B277" t="str">
            <v>TRANSPORTE DE P.M.Q., ALEM DO PRIMEIRO KM, ATE A DISTÂNCIA MÉDIA DE IDA E VOLTA DE 1 A 5 KM</v>
          </cell>
          <cell r="C277" t="str">
            <v>M3</v>
          </cell>
          <cell r="D277">
            <v>2.9339999999999997</v>
          </cell>
          <cell r="E277">
            <v>2.91</v>
          </cell>
          <cell r="F277">
            <v>1.304</v>
          </cell>
          <cell r="G277">
            <v>1.2875000000000001</v>
          </cell>
          <cell r="H277">
            <v>4.8899999999999997</v>
          </cell>
        </row>
        <row r="278">
          <cell r="A278">
            <v>57703</v>
          </cell>
          <cell r="B278" t="str">
            <v>TRANSPORTE DE P.M.Q., ALEM DO PRIMEIRO KM ATE A  DISTÂNCIA MÉDIA DE IDA E VOLTA DE 5 A 10 KM</v>
          </cell>
          <cell r="C278" t="str">
            <v>M3</v>
          </cell>
          <cell r="D278">
            <v>5.8619999999999992</v>
          </cell>
          <cell r="E278">
            <v>5.82</v>
          </cell>
          <cell r="F278">
            <v>1.304</v>
          </cell>
          <cell r="G278">
            <v>1.2875000000000001</v>
          </cell>
          <cell r="H278">
            <v>9.77</v>
          </cell>
        </row>
        <row r="279">
          <cell r="A279">
            <v>57704</v>
          </cell>
          <cell r="B279" t="str">
            <v>TRANSPORTE DE P.M.Q., ALEM DO PRIMEIRO KM ATE A  DISTÂNCIA MÉDIA DE IDA E VOLTA DE 10 A 15 KM</v>
          </cell>
          <cell r="C279" t="str">
            <v>M3</v>
          </cell>
          <cell r="D279">
            <v>8.7419999999999991</v>
          </cell>
          <cell r="E279">
            <v>8.68</v>
          </cell>
          <cell r="F279">
            <v>1.304</v>
          </cell>
          <cell r="G279">
            <v>1.2875000000000001</v>
          </cell>
          <cell r="H279">
            <v>14.57</v>
          </cell>
        </row>
        <row r="280">
          <cell r="A280">
            <v>57705</v>
          </cell>
          <cell r="B280" t="str">
            <v>TRANSPORTE DE P.M.Q., ALEM DO PRIMEIRO KM ATE A  DISTÂNCIA MÉDIA DE IDA E VOLTA DE 15 A 20 KM</v>
          </cell>
          <cell r="C280" t="str">
            <v>M3</v>
          </cell>
          <cell r="D280">
            <v>9.8040000000000003</v>
          </cell>
          <cell r="E280">
            <v>9.73</v>
          </cell>
          <cell r="F280">
            <v>1.304</v>
          </cell>
          <cell r="G280">
            <v>1.2875000000000001</v>
          </cell>
          <cell r="H280">
            <v>16.34</v>
          </cell>
        </row>
        <row r="281">
          <cell r="A281">
            <v>57706</v>
          </cell>
          <cell r="B281" t="str">
            <v>TRANSPORTE DE P.M.Q., ALEM DO PRIMEIRO KM ATE A  DISTÂNCIA MÉDIA DE IDA E VOLTA DE 20 KM EM DIANTE</v>
          </cell>
          <cell r="C281" t="str">
            <v>M3XKM</v>
          </cell>
          <cell r="D281">
            <v>0.83399999999999996</v>
          </cell>
          <cell r="E281">
            <v>0.83</v>
          </cell>
          <cell r="F281">
            <v>1.304</v>
          </cell>
          <cell r="G281">
            <v>1.2875000000000001</v>
          </cell>
          <cell r="H281">
            <v>1.39</v>
          </cell>
        </row>
        <row r="282">
          <cell r="A282" t="str">
            <v>5.78</v>
          </cell>
          <cell r="B282" t="str">
            <v>TRANSPORTE DE CONC. ASFÁLTICO</v>
          </cell>
          <cell r="D282">
            <v>0</v>
          </cell>
          <cell r="F282">
            <v>1.304</v>
          </cell>
          <cell r="G282">
            <v>1.2875000000000001</v>
          </cell>
          <cell r="H282">
            <v>0</v>
          </cell>
        </row>
        <row r="283">
          <cell r="A283" t="str">
            <v>5.78.1</v>
          </cell>
          <cell r="B283" t="str">
            <v>CARGA, DESCARGA E TRANSPORTE DE CONC.  ASFÁLTICO, ATE A DISTÂNCIA MÉDIA   DE IDA E VOLTA DE 1 KM</v>
          </cell>
          <cell r="C283" t="str">
            <v>M3</v>
          </cell>
          <cell r="D283">
            <v>5.7</v>
          </cell>
          <cell r="E283">
            <v>5.66</v>
          </cell>
          <cell r="F283">
            <v>1.304</v>
          </cell>
          <cell r="G283">
            <v>1.2875000000000001</v>
          </cell>
          <cell r="H283">
            <v>9.5</v>
          </cell>
        </row>
        <row r="284">
          <cell r="A284">
            <v>57802</v>
          </cell>
          <cell r="B284" t="str">
            <v>TRANSPORTE DE CONC. ASFÁLTICO, ALEM DO  PRIMEIRO KM ATE A DISTÂNCIA   MÉDIA DE IDA E VOLTA DE 1 A 5 KM</v>
          </cell>
          <cell r="C284" t="str">
            <v>M3</v>
          </cell>
          <cell r="D284">
            <v>3.6959999999999997</v>
          </cell>
          <cell r="E284">
            <v>3.67</v>
          </cell>
          <cell r="F284">
            <v>1.304</v>
          </cell>
          <cell r="G284">
            <v>1.2875000000000001</v>
          </cell>
          <cell r="H284">
            <v>6.16</v>
          </cell>
        </row>
        <row r="285">
          <cell r="A285">
            <v>57803</v>
          </cell>
          <cell r="B285" t="str">
            <v>TRANSPORTE DE CONC. ASFÁLTICO, ALEM DO  PRIMEIRO KM ATE A DISTÂNCIA   MÉDIA DE IDA E VOLTA DE 5 A 10 KM</v>
          </cell>
          <cell r="C285" t="str">
            <v>M3</v>
          </cell>
          <cell r="D285">
            <v>7.3319999999999999</v>
          </cell>
          <cell r="E285">
            <v>7.28</v>
          </cell>
          <cell r="F285">
            <v>1.304</v>
          </cell>
          <cell r="G285">
            <v>1.2875000000000001</v>
          </cell>
          <cell r="H285">
            <v>12.22</v>
          </cell>
        </row>
        <row r="286">
          <cell r="A286">
            <v>57804</v>
          </cell>
          <cell r="B286" t="str">
            <v>TRANSPORTE DE CONC. ASFÁLTICO, ALEM DO  PRIMEIRO KM ATE A DISTÂNCIA   MÉDIA DE IDA E VOLTA DE 10 A 15 KM</v>
          </cell>
          <cell r="C286" t="str">
            <v>M3</v>
          </cell>
          <cell r="D286">
            <v>11.027999999999999</v>
          </cell>
          <cell r="E286">
            <v>10.95</v>
          </cell>
          <cell r="F286">
            <v>1.304</v>
          </cell>
          <cell r="G286">
            <v>1.2875000000000001</v>
          </cell>
          <cell r="H286">
            <v>18.38</v>
          </cell>
        </row>
        <row r="287">
          <cell r="A287" t="str">
            <v>5.78.5</v>
          </cell>
          <cell r="B287" t="str">
            <v>TRANSPORTE DE CONC. ASFÁLTICO, ALEM DO  PRIMEIRO KM ATE A DISTÂNCIA   MÉDIA DE IDA E VOLTA DE 15 A 20 KM</v>
          </cell>
          <cell r="C287" t="str">
            <v>M3</v>
          </cell>
          <cell r="D287">
            <v>11.723999999999998</v>
          </cell>
          <cell r="E287">
            <v>11.64</v>
          </cell>
          <cell r="F287">
            <v>1.304</v>
          </cell>
          <cell r="G287">
            <v>1.2875000000000001</v>
          </cell>
          <cell r="H287">
            <v>19.54</v>
          </cell>
        </row>
        <row r="288">
          <cell r="A288" t="str">
            <v>5.78.6</v>
          </cell>
          <cell r="B288" t="str">
            <v>TRANSPORTE DE CONC. ASFÁLTICO, ALEM DO PRIMEIRO KM ATE A DISTÂNCIA MÉDIA DE IDA E VOLTA DE 20 KM EM DIANTE</v>
          </cell>
          <cell r="C288" t="str">
            <v>M3XKM</v>
          </cell>
          <cell r="D288">
            <v>1.008</v>
          </cell>
          <cell r="E288">
            <v>1</v>
          </cell>
          <cell r="F288">
            <v>1.304</v>
          </cell>
          <cell r="G288">
            <v>1.2875000000000001</v>
          </cell>
          <cell r="H288">
            <v>1.68</v>
          </cell>
        </row>
        <row r="289">
          <cell r="A289" t="str">
            <v>5.79</v>
          </cell>
          <cell r="B289" t="str">
            <v>TRANSPORTE DE BINDER</v>
          </cell>
          <cell r="D289">
            <v>0</v>
          </cell>
          <cell r="F289">
            <v>1.304</v>
          </cell>
          <cell r="G289">
            <v>1.2875000000000001</v>
          </cell>
          <cell r="H289">
            <v>0</v>
          </cell>
        </row>
        <row r="290">
          <cell r="A290" t="str">
            <v>5.79.1</v>
          </cell>
          <cell r="B290" t="str">
            <v>CARGA,DESCARGA E TRANSPORTE DE BINDER ATE A DISTÂNCIA MÉDIA DE IDA E   VOLTA DE 1 KM</v>
          </cell>
          <cell r="C290" t="str">
            <v>M3</v>
          </cell>
          <cell r="D290">
            <v>5.7</v>
          </cell>
          <cell r="E290">
            <v>5.66</v>
          </cell>
          <cell r="F290">
            <v>1.304</v>
          </cell>
          <cell r="G290">
            <v>1.2875000000000001</v>
          </cell>
          <cell r="H290">
            <v>9.5</v>
          </cell>
        </row>
        <row r="291">
          <cell r="A291">
            <v>57902</v>
          </cell>
          <cell r="B291" t="str">
            <v>TRANSPORTE DE BINDER, ALEM DO PRIMEIRO KM ATE  A DISTÂNCIA MÉDIA DE IDA E VOLTA DE 1 A 5 KM</v>
          </cell>
          <cell r="C291" t="str">
            <v>M3</v>
          </cell>
          <cell r="D291">
            <v>3.6959999999999997</v>
          </cell>
          <cell r="E291">
            <v>3.67</v>
          </cell>
          <cell r="F291">
            <v>1.304</v>
          </cell>
          <cell r="G291">
            <v>1.2875000000000001</v>
          </cell>
          <cell r="H291">
            <v>6.16</v>
          </cell>
        </row>
        <row r="292">
          <cell r="A292">
            <v>57903</v>
          </cell>
          <cell r="B292" t="str">
            <v>TRANSPORTE DE BINDER, ALEM DO PRIMEIRO KM ATE  A DISTÂNCIA MÉDIA DE IDA E VOLTA DE 5 A 10 KM</v>
          </cell>
          <cell r="C292" t="str">
            <v>M3</v>
          </cell>
          <cell r="D292">
            <v>7.3319999999999999</v>
          </cell>
          <cell r="E292">
            <v>7.28</v>
          </cell>
          <cell r="F292">
            <v>1.304</v>
          </cell>
          <cell r="G292">
            <v>1.2875000000000001</v>
          </cell>
          <cell r="H292">
            <v>12.22</v>
          </cell>
        </row>
        <row r="293">
          <cell r="A293">
            <v>57904</v>
          </cell>
          <cell r="B293" t="str">
            <v>TRANSPORTE DE BINDER, ALEM DO PRIMEIRO KM ATE  A DISTÂNCIA MÉDIA DE IDA E VOLTA DE 10 A 15 KM</v>
          </cell>
          <cell r="C293" t="str">
            <v>M3</v>
          </cell>
          <cell r="D293">
            <v>11.027999999999999</v>
          </cell>
          <cell r="E293">
            <v>10.95</v>
          </cell>
          <cell r="F293">
            <v>1.304</v>
          </cell>
          <cell r="G293">
            <v>1.2875000000000001</v>
          </cell>
          <cell r="H293">
            <v>18.38</v>
          </cell>
        </row>
        <row r="294">
          <cell r="A294">
            <v>57905</v>
          </cell>
          <cell r="B294" t="str">
            <v>TRANSPORTE DE BINDER, ALEM DO PRIMEIRO KM ATE  A DISTÂNCIA MÉDIA DE IDA E VOLTA DE 15 A 20 KM</v>
          </cell>
          <cell r="C294" t="str">
            <v>M3</v>
          </cell>
          <cell r="D294">
            <v>11.723999999999998</v>
          </cell>
          <cell r="E294">
            <v>11.64</v>
          </cell>
          <cell r="F294">
            <v>1.304</v>
          </cell>
          <cell r="G294">
            <v>1.2875000000000001</v>
          </cell>
          <cell r="H294">
            <v>19.54</v>
          </cell>
        </row>
        <row r="295">
          <cell r="A295" t="str">
            <v>5.79.6</v>
          </cell>
          <cell r="B295" t="str">
            <v>TRANSPORTE DE BINDER, ALEM DO PRIMEIRO KM ATE  A DISTÂNCIA MÉDIA DE IDA E VOLTA DE 20 KM EM DIANTE</v>
          </cell>
          <cell r="C295" t="str">
            <v>M3XKM</v>
          </cell>
          <cell r="D295">
            <v>1.008</v>
          </cell>
          <cell r="E295">
            <v>1</v>
          </cell>
          <cell r="F295">
            <v>1.304</v>
          </cell>
          <cell r="G295">
            <v>1.2875000000000001</v>
          </cell>
          <cell r="H295">
            <v>1.68</v>
          </cell>
        </row>
        <row r="296">
          <cell r="A296" t="str">
            <v>5.8</v>
          </cell>
          <cell r="B296" t="str">
            <v>TRANSPORTE DE PRÉ-MISTURADO A FRIO</v>
          </cell>
          <cell r="D296">
            <v>0</v>
          </cell>
          <cell r="F296">
            <v>1.304</v>
          </cell>
          <cell r="G296">
            <v>1.2875000000000001</v>
          </cell>
          <cell r="H296">
            <v>0</v>
          </cell>
        </row>
        <row r="297">
          <cell r="A297">
            <v>58001</v>
          </cell>
          <cell r="B297" t="str">
            <v>CARGA,DESCARGA E TRANSPORTE DE P.M.F. ATE A DISTÂNCIA MÉDIA DE IDA  E  VOLTA DE 1 KM</v>
          </cell>
          <cell r="C297" t="str">
            <v>M3</v>
          </cell>
          <cell r="D297">
            <v>5.4479999999999995</v>
          </cell>
          <cell r="E297">
            <v>5.41</v>
          </cell>
          <cell r="F297">
            <v>1.304</v>
          </cell>
          <cell r="G297">
            <v>1.2875000000000001</v>
          </cell>
          <cell r="H297">
            <v>9.08</v>
          </cell>
        </row>
        <row r="298">
          <cell r="A298">
            <v>58002</v>
          </cell>
          <cell r="B298" t="str">
            <v>TRANSPORTE DE P.M.F., ALEM DO PRIMEIRO KM ATE A  DISTÂNCIA MÉDIA DE IDA E VOLTA DE 1 A 5 KM</v>
          </cell>
          <cell r="C298" t="str">
            <v>M3</v>
          </cell>
          <cell r="D298">
            <v>2.9339999999999997</v>
          </cell>
          <cell r="E298">
            <v>2.91</v>
          </cell>
          <cell r="F298">
            <v>1.304</v>
          </cell>
          <cell r="G298">
            <v>1.2875000000000001</v>
          </cell>
          <cell r="H298">
            <v>4.8899999999999997</v>
          </cell>
        </row>
        <row r="299">
          <cell r="A299">
            <v>58003</v>
          </cell>
          <cell r="B299" t="str">
            <v>TRANSPORTE DE P.M.F., ALEM DO PRIMEIRO KM ATE A  DISTÂNCIA MÉDIA DE IDA E VOLTA DE 5 A 10 KM</v>
          </cell>
          <cell r="C299" t="str">
            <v>M3</v>
          </cell>
          <cell r="D299">
            <v>5.8619999999999992</v>
          </cell>
          <cell r="E299">
            <v>5.82</v>
          </cell>
          <cell r="F299">
            <v>1.304</v>
          </cell>
          <cell r="G299">
            <v>1.2875000000000001</v>
          </cell>
          <cell r="H299">
            <v>9.77</v>
          </cell>
        </row>
        <row r="300">
          <cell r="A300">
            <v>58004</v>
          </cell>
          <cell r="B300" t="str">
            <v>TRANSPORTE DE P.M.F., ALEM DO PRIMEIRO KM ATE A  DISTÂNCIA MÉDIA DE IDA E VOLTA DE 10 A 15 KM</v>
          </cell>
          <cell r="C300" t="str">
            <v>M3</v>
          </cell>
          <cell r="D300">
            <v>8.7419999999999991</v>
          </cell>
          <cell r="E300">
            <v>8.68</v>
          </cell>
          <cell r="F300">
            <v>1.304</v>
          </cell>
          <cell r="G300">
            <v>1.2875000000000001</v>
          </cell>
          <cell r="H300">
            <v>14.57</v>
          </cell>
        </row>
        <row r="301">
          <cell r="A301">
            <v>58005</v>
          </cell>
          <cell r="B301" t="str">
            <v>TRANSPORTE DE P.M.F., ALEM DO PRIMEIRO KM ATE A  DISTÂNCIA MÉDIA DE IDA E VOLTA DE 15 A 20 KM</v>
          </cell>
          <cell r="C301" t="str">
            <v>M3</v>
          </cell>
          <cell r="D301">
            <v>9.8040000000000003</v>
          </cell>
          <cell r="E301">
            <v>9.73</v>
          </cell>
          <cell r="F301">
            <v>1.304</v>
          </cell>
          <cell r="G301">
            <v>1.2875000000000001</v>
          </cell>
          <cell r="H301">
            <v>16.34</v>
          </cell>
        </row>
        <row r="302">
          <cell r="A302">
            <v>58006</v>
          </cell>
          <cell r="B302" t="str">
            <v>TRANSPORTE DE P.M.F., ALEM DO PRIMEIRO KM ATE A  DISTÂNCIA MÉDIA DE IDA E VOLTA DE 20 KM EM DIANTE</v>
          </cell>
          <cell r="C302" t="str">
            <v>M3XKM</v>
          </cell>
          <cell r="D302">
            <v>0.82799999999999996</v>
          </cell>
          <cell r="E302">
            <v>0.82</v>
          </cell>
          <cell r="F302">
            <v>1.304</v>
          </cell>
          <cell r="G302">
            <v>1.2875000000000001</v>
          </cell>
          <cell r="H302">
            <v>1.38</v>
          </cell>
        </row>
        <row r="303">
          <cell r="A303" t="str">
            <v>5.81</v>
          </cell>
          <cell r="B303" t="str">
            <v>TRANSPORTE DE PAVIMENTO DE CONC.-SARJETA E SARJETÃO</v>
          </cell>
          <cell r="C303" t="str">
            <v>M2XKM</v>
          </cell>
          <cell r="D303">
            <v>0.312</v>
          </cell>
          <cell r="E303">
            <v>0.31</v>
          </cell>
          <cell r="F303">
            <v>1.304</v>
          </cell>
          <cell r="G303">
            <v>1.2875000000000001</v>
          </cell>
          <cell r="H303">
            <v>0.52</v>
          </cell>
        </row>
        <row r="304">
          <cell r="A304" t="str">
            <v>5.82</v>
          </cell>
          <cell r="B304" t="str">
            <v>TRANSPORTE DE GUIAS</v>
          </cell>
          <cell r="C304" t="str">
            <v>MXKM</v>
          </cell>
          <cell r="D304">
            <v>0.09</v>
          </cell>
          <cell r="E304">
            <v>0.09</v>
          </cell>
          <cell r="F304">
            <v>1.304</v>
          </cell>
          <cell r="G304">
            <v>1.2875000000000001</v>
          </cell>
          <cell r="H304">
            <v>0.15</v>
          </cell>
        </row>
        <row r="305">
          <cell r="A305" t="str">
            <v>5.84</v>
          </cell>
          <cell r="B305" t="str">
            <v>REFORÇO DE SUB-LEITO/SUB - BASE DE SOLO MELHORADO COM BRITA 10,0 % EM VOLUME</v>
          </cell>
          <cell r="C305" t="str">
            <v>M3</v>
          </cell>
          <cell r="D305">
            <v>13.176</v>
          </cell>
          <cell r="E305">
            <v>13.08</v>
          </cell>
          <cell r="F305">
            <v>1.304</v>
          </cell>
          <cell r="G305">
            <v>1.2875000000000001</v>
          </cell>
          <cell r="H305">
            <v>21.96</v>
          </cell>
        </row>
        <row r="306">
          <cell r="A306" t="str">
            <v>5.85</v>
          </cell>
          <cell r="B306" t="str">
            <v>REFORÇO DE SUB-LEITO/SUB - BASE DE SOLO MELHORADO COM BRITA 20,0 % EM VOLUME</v>
          </cell>
          <cell r="C306" t="str">
            <v>M3</v>
          </cell>
          <cell r="D306">
            <v>15.827999999999999</v>
          </cell>
          <cell r="E306">
            <v>15.71</v>
          </cell>
          <cell r="F306">
            <v>1.304</v>
          </cell>
          <cell r="G306">
            <v>1.2875000000000001</v>
          </cell>
          <cell r="H306">
            <v>26.38</v>
          </cell>
        </row>
        <row r="307">
          <cell r="A307" t="str">
            <v>5.86</v>
          </cell>
          <cell r="B307" t="str">
            <v>FORNEC. E ASENTAMENTO DE BLOCOS DE CONC. SOBRE AREIA+B311</v>
          </cell>
          <cell r="D307">
            <v>0</v>
          </cell>
          <cell r="E307">
            <v>0</v>
          </cell>
          <cell r="F307">
            <v>1.304</v>
          </cell>
          <cell r="G307">
            <v>1.2875000000000001</v>
          </cell>
          <cell r="H307">
            <v>0</v>
          </cell>
        </row>
        <row r="308">
          <cell r="A308">
            <v>58601</v>
          </cell>
          <cell r="B308" t="str">
            <v>FORNEC. E ASSENTAMENTO DE BLOCOS DE CONC. SOBRE AREIA VIAS DE TRÁFEGO LEVE</v>
          </cell>
          <cell r="C308" t="str">
            <v>M2</v>
          </cell>
          <cell r="D308">
            <v>24.81</v>
          </cell>
          <cell r="E308">
            <v>24.63</v>
          </cell>
          <cell r="F308">
            <v>1.304</v>
          </cell>
          <cell r="G308">
            <v>1.2875000000000001</v>
          </cell>
          <cell r="H308">
            <v>41.35</v>
          </cell>
        </row>
        <row r="309">
          <cell r="A309">
            <v>58602</v>
          </cell>
          <cell r="B309" t="str">
            <v>FORNEC. E ASSENTAMENTO DE BLOCOS DE CONC. SOBRE AREIA VIAS DE TRÁFEGO MÉDIO</v>
          </cell>
          <cell r="C309" t="str">
            <v>M2</v>
          </cell>
          <cell r="D309">
            <v>31.026</v>
          </cell>
          <cell r="E309">
            <v>30.8</v>
          </cell>
          <cell r="F309">
            <v>1.304</v>
          </cell>
          <cell r="G309">
            <v>1.2875000000000001</v>
          </cell>
          <cell r="H309">
            <v>51.71</v>
          </cell>
        </row>
        <row r="310">
          <cell r="A310">
            <v>58603</v>
          </cell>
          <cell r="B310" t="str">
            <v>FORNEC. E ASSENTAMENTO DE BLOCOS DE CONC. SOBRE AREIA VIAS ARTERIAIS</v>
          </cell>
          <cell r="C310" t="str">
            <v>M2</v>
          </cell>
          <cell r="D310">
            <v>50.4</v>
          </cell>
          <cell r="E310">
            <v>50.03</v>
          </cell>
          <cell r="F310">
            <v>1.304</v>
          </cell>
          <cell r="G310">
            <v>1.2875000000000001</v>
          </cell>
          <cell r="H310">
            <v>84</v>
          </cell>
        </row>
        <row r="311">
          <cell r="A311" t="str">
            <v>5.87</v>
          </cell>
          <cell r="B311" t="str">
            <v>FORNEC. E INSTALAÇÃO DE DEFENSA METÁLICA GALVANIZADA, TIPO SEMI-MALEÁVEL SIMPLES</v>
          </cell>
          <cell r="C311" t="str">
            <v>M</v>
          </cell>
          <cell r="D311">
            <v>89.177999999999997</v>
          </cell>
          <cell r="E311">
            <v>88.53</v>
          </cell>
          <cell r="F311">
            <v>1.304</v>
          </cell>
          <cell r="G311">
            <v>1.2875000000000001</v>
          </cell>
          <cell r="H311">
            <v>148.63</v>
          </cell>
        </row>
        <row r="312">
          <cell r="A312" t="str">
            <v>5.88</v>
          </cell>
          <cell r="B312" t="str">
            <v>RETIRADA DE DEFENSA METÁLICA TIPO SEMI-MALEÁVEL SIMPLES</v>
          </cell>
          <cell r="C312" t="str">
            <v>M</v>
          </cell>
          <cell r="D312">
            <v>9.0839999999999996</v>
          </cell>
          <cell r="E312">
            <v>9.02</v>
          </cell>
          <cell r="F312">
            <v>1.304</v>
          </cell>
          <cell r="G312">
            <v>1.2875000000000001</v>
          </cell>
          <cell r="H312">
            <v>15.14</v>
          </cell>
        </row>
        <row r="313">
          <cell r="A313" t="str">
            <v>5.89</v>
          </cell>
          <cell r="B313" t="str">
            <v>REMANEJAMENTO DE DEFENSA METÁLICA TIPO SEMI-MALEÁVEL SIMPLES</v>
          </cell>
          <cell r="C313" t="str">
            <v>M</v>
          </cell>
          <cell r="D313">
            <v>23.387999999999998</v>
          </cell>
          <cell r="E313">
            <v>23.22</v>
          </cell>
          <cell r="F313">
            <v>1.304</v>
          </cell>
          <cell r="G313">
            <v>1.2875000000000001</v>
          </cell>
          <cell r="H313">
            <v>38.979999999999997</v>
          </cell>
        </row>
        <row r="314">
          <cell r="A314">
            <v>6</v>
          </cell>
          <cell r="B314" t="str">
            <v>CANALIZAÇÃO DE TUBOS</v>
          </cell>
          <cell r="D314">
            <v>0</v>
          </cell>
          <cell r="F314">
            <v>1.304</v>
          </cell>
          <cell r="G314">
            <v>1.2875000000000001</v>
          </cell>
          <cell r="H314">
            <v>0</v>
          </cell>
        </row>
        <row r="315">
          <cell r="A315" t="str">
            <v>6.01</v>
          </cell>
          <cell r="B315" t="str">
            <v>ARRANCAMENTO E REMOÇÃO DE CANALIZAÇÃO, 30 CM &lt; 0 &lt; OU = A 60 CM</v>
          </cell>
          <cell r="C315" t="str">
            <v>M</v>
          </cell>
          <cell r="D315">
            <v>32.405999999999999</v>
          </cell>
          <cell r="E315">
            <v>32.17</v>
          </cell>
          <cell r="F315">
            <v>1.304</v>
          </cell>
          <cell r="G315">
            <v>1.2875000000000001</v>
          </cell>
          <cell r="H315">
            <v>54.01</v>
          </cell>
        </row>
        <row r="316">
          <cell r="A316" t="str">
            <v>6.02</v>
          </cell>
          <cell r="B316" t="str">
            <v>ARRANCAMENTO E REMOÇÃO  DE CANALIZAÇÃO 0  &gt; 60 CM</v>
          </cell>
          <cell r="C316" t="str">
            <v>M</v>
          </cell>
          <cell r="D316">
            <v>90.822000000000003</v>
          </cell>
          <cell r="E316">
            <v>90.16</v>
          </cell>
          <cell r="F316">
            <v>1.304</v>
          </cell>
          <cell r="G316">
            <v>1.2875000000000001</v>
          </cell>
          <cell r="H316">
            <v>151.37</v>
          </cell>
        </row>
        <row r="317">
          <cell r="A317" t="str">
            <v>6.03</v>
          </cell>
          <cell r="B317" t="str">
            <v>ESCORAMENTO DESCONTÍNUO DE MADEIRA  PARA  CANALIZAÇÃO DE TUBOS</v>
          </cell>
          <cell r="C317" t="str">
            <v>M2</v>
          </cell>
          <cell r="D317">
            <v>15.192</v>
          </cell>
          <cell r="E317">
            <v>15.08</v>
          </cell>
          <cell r="F317">
            <v>1.304</v>
          </cell>
          <cell r="G317">
            <v>1.2875000000000001</v>
          </cell>
          <cell r="H317">
            <v>25.32</v>
          </cell>
        </row>
        <row r="318">
          <cell r="A318" t="str">
            <v>6.04</v>
          </cell>
          <cell r="B318" t="str">
            <v>ESCORAMENTO CONTÍNUO DE MADEIRA PARA CANALIZAÇÃO DE TUBOS</v>
          </cell>
          <cell r="C318" t="str">
            <v>M2</v>
          </cell>
          <cell r="D318">
            <v>28.121999999999996</v>
          </cell>
          <cell r="E318">
            <v>27.92</v>
          </cell>
          <cell r="F318">
            <v>1.304</v>
          </cell>
          <cell r="G318">
            <v>1.2875000000000001</v>
          </cell>
          <cell r="H318">
            <v>46.87</v>
          </cell>
        </row>
        <row r="319">
          <cell r="A319" t="str">
            <v>6.05</v>
          </cell>
          <cell r="B319" t="str">
            <v>LASTRO DE BRITA  E  PO  DE PEDRA</v>
          </cell>
          <cell r="C319" t="str">
            <v>M3</v>
          </cell>
          <cell r="D319">
            <v>50.22</v>
          </cell>
          <cell r="E319">
            <v>47.12</v>
          </cell>
          <cell r="F319">
            <v>1.304</v>
          </cell>
          <cell r="G319">
            <v>1.2875000000000001</v>
          </cell>
          <cell r="H319">
            <v>79.11</v>
          </cell>
        </row>
        <row r="320">
          <cell r="A320" t="str">
            <v>6.06</v>
          </cell>
          <cell r="B320" t="str">
            <v>LASTRO DE CONC.   FCK = 11,2 MPA</v>
          </cell>
          <cell r="C320" t="str">
            <v>M3</v>
          </cell>
          <cell r="D320">
            <v>156.80399999999997</v>
          </cell>
          <cell r="E320">
            <v>155.66</v>
          </cell>
          <cell r="F320">
            <v>1.304</v>
          </cell>
          <cell r="G320">
            <v>1.2875000000000001</v>
          </cell>
          <cell r="H320">
            <v>261.33999999999997</v>
          </cell>
        </row>
        <row r="321">
          <cell r="A321" t="str">
            <v>6.07</v>
          </cell>
          <cell r="B321" t="str">
            <v xml:space="preserve">FORNEC. E ASSENTAMENTO DE TUBOS  DE   CONC. SIMPLES, DIÂMETRO  30 CM </v>
          </cell>
          <cell r="C321" t="str">
            <v>M</v>
          </cell>
          <cell r="D321">
            <v>23.55</v>
          </cell>
          <cell r="E321">
            <v>23.38</v>
          </cell>
          <cell r="F321">
            <v>1.304</v>
          </cell>
          <cell r="G321">
            <v>1.2875000000000001</v>
          </cell>
          <cell r="H321">
            <v>39.25</v>
          </cell>
        </row>
        <row r="322">
          <cell r="A322" t="str">
            <v>6.08</v>
          </cell>
          <cell r="B322" t="str">
            <v>FORNEC. E ASSENTAMENTO DE TUBOS  DE   CONC. SIMPLES, DIÂMETRO 40 CM</v>
          </cell>
          <cell r="C322" t="str">
            <v>M</v>
          </cell>
          <cell r="D322">
            <v>33.845999999999997</v>
          </cell>
          <cell r="E322">
            <v>33.6</v>
          </cell>
          <cell r="F322">
            <v>1.304</v>
          </cell>
          <cell r="G322">
            <v>1.2875000000000001</v>
          </cell>
          <cell r="H322">
            <v>56.41</v>
          </cell>
        </row>
        <row r="323">
          <cell r="A323" t="str">
            <v>6.09</v>
          </cell>
          <cell r="B323" t="str">
            <v>FORNEC. E ASSENTAMENTO DE TUBOS  DE   CONC. SIMPLES, DIÂMETRO 50 CM</v>
          </cell>
          <cell r="C323" t="str">
            <v>M</v>
          </cell>
          <cell r="D323">
            <v>45.893999999999998</v>
          </cell>
          <cell r="E323">
            <v>45.56</v>
          </cell>
          <cell r="F323">
            <v>1.304</v>
          </cell>
          <cell r="G323">
            <v>1.2875000000000001</v>
          </cell>
          <cell r="H323">
            <v>76.489999999999995</v>
          </cell>
        </row>
        <row r="324">
          <cell r="A324" t="str">
            <v>6.10.1</v>
          </cell>
          <cell r="B324" t="str">
            <v>FORNEC. E ASSENTAMENTO  DE TUBOS DE CONC. ARMADO, DIÂMETRO 60 CM TIPO CA-2</v>
          </cell>
          <cell r="C324" t="str">
            <v>M</v>
          </cell>
          <cell r="D324">
            <v>72.989999999999995</v>
          </cell>
          <cell r="E324">
            <v>72.459999999999994</v>
          </cell>
          <cell r="F324">
            <v>1.304</v>
          </cell>
          <cell r="G324">
            <v>1.2875000000000001</v>
          </cell>
          <cell r="H324">
            <v>121.65</v>
          </cell>
        </row>
        <row r="325">
          <cell r="A325">
            <v>61002</v>
          </cell>
          <cell r="B325" t="str">
            <v>FORNEC. E ASSENTAMENTO  DE TUBOS DE CONC. ARMADO, DIÂMETRO 60 CM TIPO CA-3</v>
          </cell>
          <cell r="C325" t="str">
            <v>M</v>
          </cell>
          <cell r="D325">
            <v>73.001999999999995</v>
          </cell>
          <cell r="E325">
            <v>72.47</v>
          </cell>
          <cell r="F325">
            <v>1.304</v>
          </cell>
          <cell r="G325">
            <v>1.2875000000000001</v>
          </cell>
          <cell r="H325">
            <v>121.67</v>
          </cell>
        </row>
        <row r="326">
          <cell r="A326">
            <v>61101</v>
          </cell>
          <cell r="B326" t="str">
            <v>FORNEC. E ASSENTAMENTO DE TUBO DE CONC. ARMADO, DIÂMETRO 70 CM TIPO CA-2</v>
          </cell>
          <cell r="C326" t="str">
            <v>M</v>
          </cell>
          <cell r="D326">
            <v>102.336</v>
          </cell>
          <cell r="E326">
            <v>101.59</v>
          </cell>
          <cell r="F326">
            <v>1.304</v>
          </cell>
          <cell r="G326">
            <v>1.2875000000000001</v>
          </cell>
          <cell r="H326">
            <v>170.56</v>
          </cell>
        </row>
        <row r="327">
          <cell r="A327">
            <v>61102</v>
          </cell>
          <cell r="B327" t="str">
            <v>FORNEC. E ASSENTAMENTO DE TUBO DE CONC. ARMADO, DIÂMETRO 70 CM TIPO CA-3</v>
          </cell>
          <cell r="C327" t="str">
            <v>M</v>
          </cell>
          <cell r="D327">
            <v>106.608</v>
          </cell>
          <cell r="E327">
            <v>105.83</v>
          </cell>
          <cell r="F327">
            <v>1.304</v>
          </cell>
          <cell r="G327">
            <v>1.2875000000000001</v>
          </cell>
          <cell r="H327">
            <v>177.68</v>
          </cell>
        </row>
        <row r="328">
          <cell r="A328" t="str">
            <v>6.12.1</v>
          </cell>
          <cell r="B328" t="str">
            <v>FORNEC. E ASSENTAMENTO DE TUBOS DE CONC. ARMADO, DIÂMETRO 80 CM TIPO CA-2</v>
          </cell>
          <cell r="C328" t="str">
            <v>M</v>
          </cell>
          <cell r="D328">
            <v>115.33799999999999</v>
          </cell>
          <cell r="E328">
            <v>114.5</v>
          </cell>
          <cell r="F328">
            <v>1.304</v>
          </cell>
          <cell r="G328">
            <v>1.2875000000000001</v>
          </cell>
          <cell r="H328">
            <v>192.23</v>
          </cell>
        </row>
        <row r="329">
          <cell r="A329">
            <v>61202</v>
          </cell>
          <cell r="B329" t="str">
            <v>FORNEC. E ASSENTAMENTO DE TUBOS DE CONC. ARMADO, DIÂMETRO 80 CM TIPO CA-3</v>
          </cell>
          <cell r="C329" t="str">
            <v>M</v>
          </cell>
          <cell r="D329">
            <v>117.25199999999998</v>
          </cell>
          <cell r="E329">
            <v>116.4</v>
          </cell>
          <cell r="F329">
            <v>1.304</v>
          </cell>
          <cell r="G329">
            <v>1.2875000000000001</v>
          </cell>
          <cell r="H329">
            <v>195.42</v>
          </cell>
        </row>
        <row r="330">
          <cell r="A330">
            <v>61301</v>
          </cell>
          <cell r="B330" t="str">
            <v>FORNEC. E ASSENTAMENTO DE TUBOS DE CONC. ARMADO, DIÂMETRO 90 CM TIPO CA-2</v>
          </cell>
          <cell r="C330" t="str">
            <v>M</v>
          </cell>
          <cell r="D330">
            <v>161.274</v>
          </cell>
          <cell r="E330">
            <v>160.1</v>
          </cell>
          <cell r="F330">
            <v>1.304</v>
          </cell>
          <cell r="G330">
            <v>1.2875000000000001</v>
          </cell>
          <cell r="H330">
            <v>268.79000000000002</v>
          </cell>
        </row>
        <row r="331">
          <cell r="A331">
            <v>61302</v>
          </cell>
          <cell r="B331" t="str">
            <v>FORNEC. E ASSENTAMENTO DE TUBOS DE CONC. ARMADO, DIÂMETRO 90 CM TIPO CA-3</v>
          </cell>
          <cell r="C331" t="str">
            <v>M</v>
          </cell>
          <cell r="D331">
            <v>174.852</v>
          </cell>
          <cell r="E331">
            <v>173.58</v>
          </cell>
          <cell r="F331">
            <v>1.304</v>
          </cell>
          <cell r="G331">
            <v>1.2875000000000001</v>
          </cell>
          <cell r="H331">
            <v>291.42</v>
          </cell>
        </row>
        <row r="332">
          <cell r="A332" t="str">
            <v>6.14.1</v>
          </cell>
          <cell r="B332" t="str">
            <v>FORNEC. E ASSENTAMENTO DE TUBOS DE CONC. ARMADO, DIÂMETRO 100 CM TIPO CA-2</v>
          </cell>
          <cell r="C332" t="str">
            <v>M</v>
          </cell>
          <cell r="D332">
            <v>174.03</v>
          </cell>
          <cell r="E332">
            <v>172.76</v>
          </cell>
          <cell r="F332">
            <v>1.304</v>
          </cell>
          <cell r="G332">
            <v>1.2875000000000001</v>
          </cell>
          <cell r="H332">
            <v>290.05</v>
          </cell>
        </row>
        <row r="333">
          <cell r="A333">
            <v>61402</v>
          </cell>
          <cell r="B333" t="str">
            <v>FORNEC. E ASSENTAMENTO DE TUBOS DE CONC. ARMADO, DIÂMETRO 100 CM TIPO CA-3</v>
          </cell>
          <cell r="C333" t="str">
            <v>M</v>
          </cell>
          <cell r="D333">
            <v>172.04400000000001</v>
          </cell>
          <cell r="E333">
            <v>170.79</v>
          </cell>
          <cell r="F333">
            <v>1.304</v>
          </cell>
          <cell r="G333">
            <v>1.2875000000000001</v>
          </cell>
          <cell r="H333">
            <v>286.74</v>
          </cell>
        </row>
        <row r="334">
          <cell r="A334">
            <v>61501</v>
          </cell>
          <cell r="B334" t="str">
            <v>FORNEC. E ASSENTAMENTO DE TUBOS DE CONC. ARMADO, DIÂMETRO 110 CM TIPO CA-2</v>
          </cell>
          <cell r="C334" t="str">
            <v>M</v>
          </cell>
          <cell r="D334">
            <v>241.5</v>
          </cell>
          <cell r="E334">
            <v>239.74</v>
          </cell>
          <cell r="F334">
            <v>1.304</v>
          </cell>
          <cell r="G334">
            <v>1.2875000000000001</v>
          </cell>
          <cell r="H334">
            <v>402.5</v>
          </cell>
        </row>
        <row r="335">
          <cell r="A335">
            <v>61502</v>
          </cell>
          <cell r="B335" t="str">
            <v>FORNEC. E ASSENTAMENTO DE TUBOS DE CONC. ARMADO, DIÂMETRO 110 CM TIPO CA-3</v>
          </cell>
          <cell r="C335" t="str">
            <v>M</v>
          </cell>
          <cell r="D335">
            <v>238.56</v>
          </cell>
          <cell r="E335">
            <v>236.82</v>
          </cell>
          <cell r="F335">
            <v>1.304</v>
          </cell>
          <cell r="G335">
            <v>1.2875000000000001</v>
          </cell>
          <cell r="H335">
            <v>397.6</v>
          </cell>
        </row>
        <row r="336">
          <cell r="A336" t="str">
            <v>6.16.1</v>
          </cell>
          <cell r="B336" t="str">
            <v>FORNEC. E ASSENTAMENTO DE TUBOS DE CONC. ARMADO, DIÂMETRO 120 CM TIPO CA-2</v>
          </cell>
          <cell r="C336" t="str">
            <v>M</v>
          </cell>
          <cell r="D336">
            <v>254.124</v>
          </cell>
          <cell r="E336">
            <v>252.27</v>
          </cell>
          <cell r="F336">
            <v>1.304</v>
          </cell>
          <cell r="G336">
            <v>1.2875000000000001</v>
          </cell>
          <cell r="H336">
            <v>423.54</v>
          </cell>
        </row>
        <row r="337">
          <cell r="A337">
            <v>61602</v>
          </cell>
          <cell r="B337" t="str">
            <v>FORNEC. E ASSENTAMENTO DE TUBOS DE CONC. ARMADO, DIÂMETRO 120 CM TIPO CA-3</v>
          </cell>
          <cell r="C337" t="str">
            <v>M</v>
          </cell>
          <cell r="D337">
            <v>271.27799999999996</v>
          </cell>
          <cell r="E337">
            <v>269.3</v>
          </cell>
          <cell r="F337">
            <v>1.304</v>
          </cell>
          <cell r="G337">
            <v>1.2875000000000001</v>
          </cell>
          <cell r="H337">
            <v>452.13</v>
          </cell>
        </row>
        <row r="338">
          <cell r="A338" t="str">
            <v>6.17.1</v>
          </cell>
          <cell r="B338" t="str">
            <v>FORNEC. E ASSENTAMENTO DE TUBOS DE CONC. ARMADO, DIÂMETRO 150 CM TIPO CA-2</v>
          </cell>
          <cell r="C338" t="str">
            <v>M</v>
          </cell>
          <cell r="D338">
            <v>370.56</v>
          </cell>
          <cell r="E338">
            <v>367.86</v>
          </cell>
          <cell r="F338">
            <v>1.304</v>
          </cell>
          <cell r="G338">
            <v>1.2875000000000001</v>
          </cell>
          <cell r="H338">
            <v>617.6</v>
          </cell>
        </row>
        <row r="339">
          <cell r="A339">
            <v>61702</v>
          </cell>
          <cell r="B339" t="str">
            <v>FORNEC. E ASSENTAMENTO DE TUBOS DE CONC. ARMADO, DIÂMETRO 150 CM TIPO CA-3</v>
          </cell>
          <cell r="C339" t="str">
            <v>M</v>
          </cell>
          <cell r="D339">
            <v>374.87999999999994</v>
          </cell>
          <cell r="E339">
            <v>372.15</v>
          </cell>
          <cell r="F339">
            <v>1.304</v>
          </cell>
          <cell r="G339">
            <v>1.2875000000000001</v>
          </cell>
          <cell r="H339">
            <v>624.79999999999995</v>
          </cell>
        </row>
        <row r="340">
          <cell r="A340">
            <v>61801</v>
          </cell>
          <cell r="B340" t="str">
            <v>POÇO DE  VISITA  TIPO 1 1,40 X 1,40 X 1,40 M</v>
          </cell>
          <cell r="C340" t="str">
            <v>UN</v>
          </cell>
          <cell r="D340">
            <v>1229.952</v>
          </cell>
          <cell r="E340">
            <v>1220.99</v>
          </cell>
          <cell r="F340">
            <v>1.304</v>
          </cell>
          <cell r="G340">
            <v>1.2875000000000001</v>
          </cell>
          <cell r="H340">
            <v>2049.92</v>
          </cell>
        </row>
        <row r="341">
          <cell r="A341" t="str">
            <v>6.18.2</v>
          </cell>
          <cell r="B341" t="str">
            <v>POÇO DE  VISITA  TIPO  2 1,60 X 1,60 X 1,60 M</v>
          </cell>
          <cell r="C341" t="str">
            <v>UN</v>
          </cell>
          <cell r="D341">
            <v>1511.7959999999998</v>
          </cell>
          <cell r="E341">
            <v>1500.78</v>
          </cell>
          <cell r="F341">
            <v>1.304</v>
          </cell>
          <cell r="G341">
            <v>1.2875000000000001</v>
          </cell>
          <cell r="H341">
            <v>2519.66</v>
          </cell>
        </row>
        <row r="342">
          <cell r="A342" t="str">
            <v>6.18.3</v>
          </cell>
          <cell r="B342" t="str">
            <v>POÇO DE  VISITA  TIPO  3 2,20 X 2,20 X 2,20 M</v>
          </cell>
          <cell r="C342" t="str">
            <v>UN</v>
          </cell>
          <cell r="D342">
            <v>2528.154</v>
          </cell>
          <cell r="E342">
            <v>2509.73</v>
          </cell>
          <cell r="F342">
            <v>1.304</v>
          </cell>
          <cell r="G342">
            <v>1.2875000000000001</v>
          </cell>
          <cell r="H342">
            <v>4213.59</v>
          </cell>
        </row>
        <row r="343">
          <cell r="A343" t="str">
            <v>6.19</v>
          </cell>
          <cell r="B343" t="str">
            <v>CHAMINÉ DE POÇO DE  VISITA COM ALVENARIA DE UM TIJOLO COMUM</v>
          </cell>
          <cell r="C343" t="str">
            <v>M</v>
          </cell>
          <cell r="D343">
            <v>252.11999999999998</v>
          </cell>
          <cell r="E343">
            <v>250.28</v>
          </cell>
          <cell r="F343">
            <v>1.304</v>
          </cell>
          <cell r="G343">
            <v>1.2875000000000001</v>
          </cell>
          <cell r="H343">
            <v>420.2</v>
          </cell>
        </row>
        <row r="344">
          <cell r="A344" t="str">
            <v>6.20</v>
          </cell>
          <cell r="B344" t="str">
            <v>TAMPÃO  DE  FERRO  FUNDIDO TIPO PMSP, FORNEC.  E ASSENTAMENTO</v>
          </cell>
          <cell r="C344" t="str">
            <v>UN</v>
          </cell>
          <cell r="D344">
            <v>518.40599999999995</v>
          </cell>
          <cell r="E344">
            <v>514.63</v>
          </cell>
          <cell r="F344">
            <v>1.304</v>
          </cell>
          <cell r="G344">
            <v>1.2875000000000001</v>
          </cell>
          <cell r="H344">
            <v>864.01</v>
          </cell>
        </row>
        <row r="345">
          <cell r="A345" t="str">
            <v>6.21</v>
          </cell>
          <cell r="B345" t="str">
            <v>LEVANTAMENTO  OU  REBAIXAMENTO DE TAMPÃO DE POÇO DE VISITA</v>
          </cell>
          <cell r="C345" t="str">
            <v>UN</v>
          </cell>
          <cell r="D345">
            <v>43.847999999999999</v>
          </cell>
          <cell r="E345">
            <v>43.53</v>
          </cell>
          <cell r="F345">
            <v>1.304</v>
          </cell>
          <cell r="G345">
            <v>1.2875000000000001</v>
          </cell>
          <cell r="H345">
            <v>73.08</v>
          </cell>
        </row>
        <row r="346">
          <cell r="A346">
            <v>62201</v>
          </cell>
          <cell r="B346" t="str">
            <v>BOCA DE LOBO SIMPLES</v>
          </cell>
          <cell r="C346" t="str">
            <v>UN</v>
          </cell>
          <cell r="D346">
            <v>546.16199999999992</v>
          </cell>
          <cell r="E346">
            <v>542.17999999999995</v>
          </cell>
          <cell r="F346">
            <v>1.304</v>
          </cell>
          <cell r="G346">
            <v>1.2875000000000001</v>
          </cell>
          <cell r="H346">
            <v>910.27</v>
          </cell>
        </row>
        <row r="347">
          <cell r="A347" t="str">
            <v>6.22.2</v>
          </cell>
          <cell r="B347" t="str">
            <v>BOCA DE LOBO DUPLA</v>
          </cell>
          <cell r="C347" t="str">
            <v>UN</v>
          </cell>
          <cell r="D347">
            <v>978.24</v>
          </cell>
          <cell r="E347">
            <v>971.11</v>
          </cell>
          <cell r="F347">
            <v>1.304</v>
          </cell>
          <cell r="G347">
            <v>1.2875000000000001</v>
          </cell>
          <cell r="H347">
            <v>1630.4</v>
          </cell>
        </row>
        <row r="348">
          <cell r="A348">
            <v>62301</v>
          </cell>
          <cell r="B348" t="str">
            <v>REFORMA DE BOCA  DE   LOBO SIMPLES</v>
          </cell>
          <cell r="C348" t="str">
            <v>UN</v>
          </cell>
          <cell r="D348">
            <v>299.47199999999998</v>
          </cell>
          <cell r="E348">
            <v>297.29000000000002</v>
          </cell>
          <cell r="F348">
            <v>1.304</v>
          </cell>
          <cell r="G348">
            <v>1.2875000000000001</v>
          </cell>
          <cell r="H348">
            <v>499.12</v>
          </cell>
        </row>
        <row r="349">
          <cell r="A349" t="str">
            <v>6.23.2</v>
          </cell>
          <cell r="B349" t="str">
            <v>REFORMA DE  BOCA  DE  LOBO DUPLA</v>
          </cell>
          <cell r="C349" t="str">
            <v>UN</v>
          </cell>
          <cell r="D349">
            <v>365.14800000000002</v>
          </cell>
          <cell r="E349">
            <v>362.49</v>
          </cell>
          <cell r="F349">
            <v>1.304</v>
          </cell>
          <cell r="G349">
            <v>1.2875000000000001</v>
          </cell>
          <cell r="H349">
            <v>608.58000000000004</v>
          </cell>
        </row>
        <row r="350">
          <cell r="A350" t="str">
            <v>6.24</v>
          </cell>
          <cell r="B350" t="str">
            <v>DRENO DE BRITA</v>
          </cell>
          <cell r="C350" t="str">
            <v>M3</v>
          </cell>
          <cell r="D350">
            <v>41.423999999999999</v>
          </cell>
          <cell r="E350">
            <v>41.12</v>
          </cell>
          <cell r="F350">
            <v>1.304</v>
          </cell>
          <cell r="G350">
            <v>1.2875000000000001</v>
          </cell>
          <cell r="H350">
            <v>69.040000000000006</v>
          </cell>
        </row>
        <row r="351">
          <cell r="A351" t="str">
            <v>6.25</v>
          </cell>
          <cell r="B351" t="str">
            <v>DRENO DE AREIA</v>
          </cell>
          <cell r="C351" t="str">
            <v>M3</v>
          </cell>
          <cell r="D351">
            <v>55.97</v>
          </cell>
          <cell r="E351">
            <v>44.6</v>
          </cell>
          <cell r="F351">
            <v>1.304</v>
          </cell>
          <cell r="G351">
            <v>1.2875000000000001</v>
          </cell>
          <cell r="H351">
            <v>74.88</v>
          </cell>
        </row>
        <row r="352">
          <cell r="A352" t="str">
            <v>6.26</v>
          </cell>
          <cell r="B352" t="str">
            <v>FORNEC. E ASSENTAMENTO DE TUBO DRENO  DE  CONC. FURADO, DIÂMETRO 20CM</v>
          </cell>
          <cell r="C352" t="str">
            <v>M</v>
          </cell>
          <cell r="D352">
            <v>24.084</v>
          </cell>
          <cell r="E352">
            <v>23.91</v>
          </cell>
          <cell r="F352">
            <v>1.304</v>
          </cell>
          <cell r="G352">
            <v>1.2875000000000001</v>
          </cell>
          <cell r="H352">
            <v>40.14</v>
          </cell>
        </row>
        <row r="353">
          <cell r="A353" t="str">
            <v>6.27</v>
          </cell>
          <cell r="B353" t="str">
            <v>FORNEC. E ASSENTAMENTO DE DRENO DE MANILHA  DE CERÂMICA, DIÂMETRO 6"</v>
          </cell>
          <cell r="C353" t="str">
            <v>M</v>
          </cell>
          <cell r="D353">
            <v>14.423999999999999</v>
          </cell>
          <cell r="E353">
            <v>14.32</v>
          </cell>
          <cell r="F353">
            <v>1.304</v>
          </cell>
          <cell r="G353">
            <v>1.2875000000000001</v>
          </cell>
          <cell r="H353">
            <v>24.04</v>
          </cell>
        </row>
        <row r="354">
          <cell r="A354" t="str">
            <v>6.28</v>
          </cell>
          <cell r="B354" t="str">
            <v>FORNEC. E ASSENTAMENTO DE DRENO DE MANILHA  DE CERÂMICA, DIÂMETRO 8"</v>
          </cell>
          <cell r="C354" t="str">
            <v>M</v>
          </cell>
          <cell r="D354">
            <v>21.305999999999997</v>
          </cell>
          <cell r="E354">
            <v>21.15</v>
          </cell>
          <cell r="F354">
            <v>1.304</v>
          </cell>
          <cell r="G354">
            <v>1.2875000000000001</v>
          </cell>
          <cell r="H354">
            <v>35.51</v>
          </cell>
        </row>
        <row r="355">
          <cell r="A355" t="str">
            <v>6.31</v>
          </cell>
          <cell r="B355" t="str">
            <v>FORNEC. E ASSENTAMENTO DE MANILHA DE CERÂMICA, DIÂMETRO 4" X 60 CM</v>
          </cell>
          <cell r="C355" t="str">
            <v>M</v>
          </cell>
          <cell r="D355">
            <v>8.2679999999999989</v>
          </cell>
          <cell r="E355">
            <v>8.2100000000000009</v>
          </cell>
          <cell r="F355">
            <v>1.304</v>
          </cell>
          <cell r="G355">
            <v>1.2875000000000001</v>
          </cell>
          <cell r="H355">
            <v>13.78</v>
          </cell>
        </row>
        <row r="356">
          <cell r="A356" t="str">
            <v>6.32</v>
          </cell>
          <cell r="B356" t="str">
            <v>FORNEC. E ASSENTAMENTO DE MANILHA DE CERÂMICA, DIÂMETRO 6" X 1 M</v>
          </cell>
          <cell r="C356" t="str">
            <v>M</v>
          </cell>
          <cell r="D356">
            <v>10.061999999999999</v>
          </cell>
          <cell r="E356">
            <v>9.99</v>
          </cell>
          <cell r="F356">
            <v>1.304</v>
          </cell>
          <cell r="G356">
            <v>1.2875000000000001</v>
          </cell>
          <cell r="H356">
            <v>16.77</v>
          </cell>
        </row>
        <row r="357">
          <cell r="A357" t="str">
            <v>6.33</v>
          </cell>
          <cell r="B357" t="str">
            <v>FORNEC. E ASSENTAMENTO DE MANILHA DE CERÂMICA, DIÂMETRO 8" X 1 M</v>
          </cell>
          <cell r="C357" t="str">
            <v>M</v>
          </cell>
          <cell r="D357">
            <v>15.071999999999999</v>
          </cell>
          <cell r="E357">
            <v>14.96</v>
          </cell>
          <cell r="F357">
            <v>1.304</v>
          </cell>
          <cell r="G357">
            <v>1.2875000000000001</v>
          </cell>
          <cell r="H357">
            <v>25.12</v>
          </cell>
        </row>
        <row r="358">
          <cell r="A358" t="str">
            <v>6.34</v>
          </cell>
          <cell r="B358" t="str">
            <v>FORNEC. E ASSENTAMENTO DE MANILHA DE CERÂMICA, DIÂMETRO 12" X 1 M</v>
          </cell>
          <cell r="C358" t="str">
            <v>M</v>
          </cell>
          <cell r="D358">
            <v>36.707999999999998</v>
          </cell>
          <cell r="E358">
            <v>36.44</v>
          </cell>
          <cell r="F358">
            <v>1.304</v>
          </cell>
          <cell r="G358">
            <v>1.2875000000000001</v>
          </cell>
          <cell r="H358">
            <v>61.18</v>
          </cell>
        </row>
        <row r="359">
          <cell r="A359" t="str">
            <v>6.35</v>
          </cell>
          <cell r="B359" t="str">
            <v>LIGAÇÃO DOMICILIAR  DE ESGOTO COM MANILHA DE  CERÂMICA TIPO SABESP, DIÂMETRO 4"</v>
          </cell>
          <cell r="C359" t="str">
            <v>M</v>
          </cell>
          <cell r="D359">
            <v>17.777999999999999</v>
          </cell>
          <cell r="E359">
            <v>17.649999999999999</v>
          </cell>
          <cell r="F359">
            <v>1.304</v>
          </cell>
          <cell r="G359">
            <v>1.2875000000000001</v>
          </cell>
          <cell r="H359">
            <v>29.63</v>
          </cell>
        </row>
        <row r="360">
          <cell r="A360" t="str">
            <v>6.37</v>
          </cell>
          <cell r="B360" t="str">
            <v>ASSENTAMENTO  DE   MANILHA DE CERÂMICA, DIÂMETRO 4"</v>
          </cell>
          <cell r="C360" t="str">
            <v>M</v>
          </cell>
          <cell r="D360">
            <v>2.7719999999999998</v>
          </cell>
          <cell r="E360">
            <v>2.75</v>
          </cell>
          <cell r="F360">
            <v>1.304</v>
          </cell>
          <cell r="G360">
            <v>1.2875000000000001</v>
          </cell>
          <cell r="H360">
            <v>4.62</v>
          </cell>
        </row>
        <row r="361">
          <cell r="A361" t="str">
            <v>6.38</v>
          </cell>
          <cell r="B361" t="str">
            <v>ASSENTAMENTO DE MANILHA DE CERÂMICA, DIÂMETRO 6"</v>
          </cell>
          <cell r="C361" t="str">
            <v>M</v>
          </cell>
          <cell r="D361">
            <v>2.82</v>
          </cell>
          <cell r="E361">
            <v>2.8</v>
          </cell>
          <cell r="F361">
            <v>1.304</v>
          </cell>
          <cell r="G361">
            <v>1.2875000000000001</v>
          </cell>
          <cell r="H361">
            <v>4.7</v>
          </cell>
        </row>
        <row r="362">
          <cell r="A362" t="str">
            <v>6.39</v>
          </cell>
          <cell r="B362" t="str">
            <v>ASSENTAMENTO DE MANILHA DE CERÂMICA, DIÂMETRO  8"</v>
          </cell>
          <cell r="C362" t="str">
            <v>M</v>
          </cell>
          <cell r="D362">
            <v>3.0539999999999998</v>
          </cell>
          <cell r="E362">
            <v>3.03</v>
          </cell>
          <cell r="F362">
            <v>1.304</v>
          </cell>
          <cell r="G362">
            <v>1.2875000000000001</v>
          </cell>
          <cell r="H362">
            <v>5.09</v>
          </cell>
        </row>
        <row r="363">
          <cell r="A363" t="str">
            <v>6.4</v>
          </cell>
          <cell r="B363" t="str">
            <v>ASSENTAMENTO DE MANILHA DE CERÂMICA, DIÂMETRO 12"</v>
          </cell>
          <cell r="C363" t="str">
            <v>M</v>
          </cell>
          <cell r="D363">
            <v>4.0019999999999998</v>
          </cell>
          <cell r="E363">
            <v>3.97</v>
          </cell>
          <cell r="F363">
            <v>1.304</v>
          </cell>
          <cell r="G363">
            <v>1.2875000000000001</v>
          </cell>
          <cell r="H363">
            <v>6.67</v>
          </cell>
        </row>
        <row r="364">
          <cell r="A364" t="str">
            <v>6.41</v>
          </cell>
          <cell r="B364" t="str">
            <v>ASSENTAMENTO DE  TUBULAÇÃO DE FERRO   FUNDIDO    TIPO SABESP DIÂMETRO 75 MM</v>
          </cell>
          <cell r="C364" t="str">
            <v>M</v>
          </cell>
          <cell r="D364">
            <v>4.6139999999999999</v>
          </cell>
          <cell r="E364">
            <v>4.58</v>
          </cell>
          <cell r="F364">
            <v>1.304</v>
          </cell>
          <cell r="G364">
            <v>1.2875000000000001</v>
          </cell>
          <cell r="H364">
            <v>7.69</v>
          </cell>
        </row>
        <row r="365">
          <cell r="A365" t="str">
            <v>6.42</v>
          </cell>
          <cell r="B365" t="str">
            <v>ASSENTAMENTO DE TUBULAÇÃO DE FERRO FUNDIDO TIPO SABESP, DIÂMETRO 100 MM</v>
          </cell>
          <cell r="C365" t="str">
            <v>M</v>
          </cell>
          <cell r="D365">
            <v>5.79</v>
          </cell>
          <cell r="E365">
            <v>5.75</v>
          </cell>
          <cell r="F365">
            <v>1.304</v>
          </cell>
          <cell r="G365">
            <v>1.2875000000000001</v>
          </cell>
          <cell r="H365">
            <v>9.65</v>
          </cell>
        </row>
        <row r="366">
          <cell r="A366" t="str">
            <v>6.43</v>
          </cell>
          <cell r="B366" t="str">
            <v>FORNEC. E COLOCAÇÃO DE MANTA GEOTEXTIL BIDIM OP-30 OU SIMILAR</v>
          </cell>
          <cell r="C366" t="str">
            <v>M2</v>
          </cell>
          <cell r="D366">
            <v>5.47</v>
          </cell>
          <cell r="E366">
            <v>3.28</v>
          </cell>
          <cell r="F366">
            <v>1.304</v>
          </cell>
          <cell r="G366">
            <v>1.2875000000000001</v>
          </cell>
          <cell r="H366">
            <v>5.51</v>
          </cell>
        </row>
        <row r="367">
          <cell r="A367" t="str">
            <v>6.44</v>
          </cell>
          <cell r="B367" t="str">
            <v>ENSECADEIRA EM PAREDES SIMPLES, COM POSTERIOR RETIRADA DO MATERIAL</v>
          </cell>
          <cell r="C367" t="str">
            <v>M2</v>
          </cell>
          <cell r="D367">
            <v>46.5</v>
          </cell>
          <cell r="E367">
            <v>46.16</v>
          </cell>
          <cell r="F367">
            <v>1.304</v>
          </cell>
          <cell r="G367">
            <v>1.2875000000000001</v>
          </cell>
          <cell r="H367">
            <v>77.5</v>
          </cell>
        </row>
        <row r="368">
          <cell r="A368" t="str">
            <v>6.45</v>
          </cell>
          <cell r="B368" t="str">
            <v>ENSECADEIRA EM PAREDES DUPLAS, COM POSTERIOR RETIRADA DO MATERIAL</v>
          </cell>
          <cell r="C368" t="str">
            <v>M2</v>
          </cell>
          <cell r="D368">
            <v>103.45199999999998</v>
          </cell>
          <cell r="E368">
            <v>102.7</v>
          </cell>
          <cell r="F368">
            <v>1.304</v>
          </cell>
          <cell r="G368">
            <v>1.2875000000000001</v>
          </cell>
          <cell r="H368">
            <v>172.42</v>
          </cell>
        </row>
        <row r="369">
          <cell r="A369" t="str">
            <v>6.46</v>
          </cell>
          <cell r="B369" t="str">
            <v>FORNEC. E ASSENTAMENTO DE CANALETA (MEIO TUBO) DE CONC., DIÂMETRO 30 CM</v>
          </cell>
          <cell r="C369" t="str">
            <v>M</v>
          </cell>
          <cell r="D369">
            <v>14.597999999999999</v>
          </cell>
          <cell r="E369">
            <v>14.49</v>
          </cell>
          <cell r="F369">
            <v>1.304</v>
          </cell>
          <cell r="G369">
            <v>1.2875000000000001</v>
          </cell>
          <cell r="H369">
            <v>24.33</v>
          </cell>
        </row>
        <row r="370">
          <cell r="A370" t="str">
            <v>6.47</v>
          </cell>
          <cell r="B370" t="str">
            <v>FORNEC. E ASSENTAMENTO DE CANALETA (MEIO TUBO) DE CONC., DIÂMETRO 40 CM</v>
          </cell>
          <cell r="C370" t="str">
            <v>M</v>
          </cell>
          <cell r="D370">
            <v>19.152000000000001</v>
          </cell>
          <cell r="E370">
            <v>19.010000000000002</v>
          </cell>
          <cell r="F370">
            <v>1.304</v>
          </cell>
          <cell r="G370">
            <v>1.2875000000000001</v>
          </cell>
          <cell r="H370">
            <v>31.92</v>
          </cell>
        </row>
        <row r="371">
          <cell r="A371" t="str">
            <v>6.48</v>
          </cell>
          <cell r="B371" t="str">
            <v>FORNEC. E ASSENTAMENTO DE CANALETA (MEIO TUBO) DE CONC., DIÂMETRO 50 CM</v>
          </cell>
          <cell r="C371" t="str">
            <v>M</v>
          </cell>
          <cell r="D371">
            <v>25.044</v>
          </cell>
          <cell r="E371">
            <v>24.86</v>
          </cell>
          <cell r="F371">
            <v>1.304</v>
          </cell>
          <cell r="G371">
            <v>1.2875000000000001</v>
          </cell>
          <cell r="H371">
            <v>41.74</v>
          </cell>
        </row>
        <row r="372">
          <cell r="A372" t="str">
            <v>6.49</v>
          </cell>
          <cell r="B372" t="str">
            <v>ESGOTAMENTO D'ÁGUA COM BOMBA SUBMERSA</v>
          </cell>
          <cell r="C372" t="str">
            <v>HPXH</v>
          </cell>
          <cell r="D372">
            <v>0.85799999999999998</v>
          </cell>
          <cell r="E372">
            <v>0.85</v>
          </cell>
          <cell r="F372">
            <v>1.304</v>
          </cell>
          <cell r="G372">
            <v>1.2875000000000001</v>
          </cell>
          <cell r="H372">
            <v>1.43</v>
          </cell>
        </row>
        <row r="373">
          <cell r="A373" t="str">
            <v>6.5</v>
          </cell>
          <cell r="B373" t="str">
            <v>ASSENTAMENTO DE TUBOS DE CONC. EXISTENTE, DIÂMETRO 30 CM</v>
          </cell>
          <cell r="C373" t="str">
            <v>M</v>
          </cell>
          <cell r="D373">
            <v>1.56</v>
          </cell>
          <cell r="E373">
            <v>1.55</v>
          </cell>
          <cell r="F373">
            <v>1.304</v>
          </cell>
          <cell r="G373">
            <v>1.2875000000000001</v>
          </cell>
          <cell r="H373">
            <v>2.6</v>
          </cell>
        </row>
        <row r="374">
          <cell r="A374" t="str">
            <v>6.51</v>
          </cell>
          <cell r="B374" t="str">
            <v>ASSENTAMENTO DE TUBOS DE CONC. EXISTENTE, DIÂMETRO 40 CM</v>
          </cell>
          <cell r="C374" t="str">
            <v>M</v>
          </cell>
          <cell r="D374">
            <v>6.1019999999999994</v>
          </cell>
          <cell r="E374">
            <v>6.06</v>
          </cell>
          <cell r="F374">
            <v>1.304</v>
          </cell>
          <cell r="G374">
            <v>1.2875000000000001</v>
          </cell>
          <cell r="H374">
            <v>10.17</v>
          </cell>
        </row>
        <row r="375">
          <cell r="A375" t="str">
            <v>6.52</v>
          </cell>
          <cell r="B375" t="str">
            <v>ASSENTAMENTO DE TUBOS DE CONC. EXISTENTE, DIÂMETRO 50 CM</v>
          </cell>
          <cell r="C375" t="str">
            <v>M</v>
          </cell>
          <cell r="D375">
            <v>6.3840000000000003</v>
          </cell>
          <cell r="E375">
            <v>6.34</v>
          </cell>
          <cell r="F375">
            <v>1.304</v>
          </cell>
          <cell r="G375">
            <v>1.2875000000000001</v>
          </cell>
          <cell r="H375">
            <v>10.64</v>
          </cell>
        </row>
        <row r="376">
          <cell r="A376" t="str">
            <v>6.53</v>
          </cell>
          <cell r="B376" t="str">
            <v>ASSENTAMENTO DE TUBOS DE TUBOS DE CONC. EXISTENTE, DIÂMETRO 60 CM</v>
          </cell>
          <cell r="C376" t="str">
            <v>M</v>
          </cell>
          <cell r="D376">
            <v>9.24</v>
          </cell>
          <cell r="E376">
            <v>9.17</v>
          </cell>
          <cell r="F376">
            <v>1.304</v>
          </cell>
          <cell r="G376">
            <v>1.2875000000000001</v>
          </cell>
          <cell r="H376">
            <v>15.4</v>
          </cell>
        </row>
        <row r="377">
          <cell r="A377" t="str">
            <v>6.54</v>
          </cell>
          <cell r="B377" t="str">
            <v>ASSENTAMENTO DE TUBOS DE CONC. EXISTENTE, DIÂMETRO 70 CM</v>
          </cell>
          <cell r="C377" t="str">
            <v>M</v>
          </cell>
          <cell r="D377">
            <v>14.616</v>
          </cell>
          <cell r="E377">
            <v>14.51</v>
          </cell>
          <cell r="F377">
            <v>1.304</v>
          </cell>
          <cell r="G377">
            <v>1.2875000000000001</v>
          </cell>
          <cell r="H377">
            <v>24.36</v>
          </cell>
        </row>
        <row r="378">
          <cell r="A378" t="str">
            <v>6.55</v>
          </cell>
          <cell r="B378" t="str">
            <v>ASSENTAMENTO DE TUBOS DE CONC. EXISTENTE, DIÂMETRO 80 CM</v>
          </cell>
          <cell r="C378" t="str">
            <v>M</v>
          </cell>
          <cell r="D378">
            <v>15.761999999999999</v>
          </cell>
          <cell r="E378">
            <v>15.65</v>
          </cell>
          <cell r="F378">
            <v>1.304</v>
          </cell>
          <cell r="G378">
            <v>1.2875000000000001</v>
          </cell>
          <cell r="H378">
            <v>26.27</v>
          </cell>
        </row>
        <row r="379">
          <cell r="A379" t="str">
            <v>6.56</v>
          </cell>
          <cell r="B379" t="str">
            <v>ASSENTAMENTO DE TUBOS DE CONC. EXISTENTE, DIÂMETRO 90 CM</v>
          </cell>
          <cell r="C379" t="str">
            <v>M</v>
          </cell>
          <cell r="D379">
            <v>21.815999999999999</v>
          </cell>
          <cell r="E379">
            <v>21.66</v>
          </cell>
          <cell r="F379">
            <v>1.304</v>
          </cell>
          <cell r="G379">
            <v>1.2875000000000001</v>
          </cell>
          <cell r="H379">
            <v>36.36</v>
          </cell>
        </row>
        <row r="380">
          <cell r="A380" t="str">
            <v>6.57</v>
          </cell>
          <cell r="B380" t="str">
            <v>ASSENTAMENTO DE TUBOS DE CONC. EXISTENTE, DIÂMETRO 100 CM</v>
          </cell>
          <cell r="C380" t="str">
            <v>M</v>
          </cell>
          <cell r="D380">
            <v>22.818000000000001</v>
          </cell>
          <cell r="E380">
            <v>22.65</v>
          </cell>
          <cell r="F380">
            <v>1.304</v>
          </cell>
          <cell r="G380">
            <v>1.2875000000000001</v>
          </cell>
          <cell r="H380">
            <v>38.03</v>
          </cell>
        </row>
        <row r="381">
          <cell r="A381" t="str">
            <v>6.58</v>
          </cell>
          <cell r="B381" t="str">
            <v>ASSENTAMENTO DE TUBOS DE CONC. EXISTENTE, DIÂMETRO 110 CM</v>
          </cell>
          <cell r="C381" t="str">
            <v>M</v>
          </cell>
          <cell r="D381">
            <v>32.525999999999996</v>
          </cell>
          <cell r="E381">
            <v>32.29</v>
          </cell>
          <cell r="F381">
            <v>1.304</v>
          </cell>
          <cell r="G381">
            <v>1.2875000000000001</v>
          </cell>
          <cell r="H381">
            <v>54.21</v>
          </cell>
        </row>
        <row r="382">
          <cell r="A382" t="str">
            <v>6.59</v>
          </cell>
          <cell r="B382" t="str">
            <v>ASSENTAMENTO DE TUBOS DE CONC. EXISTENTE, DIÂMETRO 120 CM</v>
          </cell>
          <cell r="C382" t="str">
            <v>M</v>
          </cell>
          <cell r="D382">
            <v>33.774000000000001</v>
          </cell>
          <cell r="E382">
            <v>33.53</v>
          </cell>
          <cell r="F382">
            <v>1.304</v>
          </cell>
          <cell r="G382">
            <v>1.2875000000000001</v>
          </cell>
          <cell r="H382">
            <v>56.29</v>
          </cell>
        </row>
        <row r="383">
          <cell r="A383" t="str">
            <v>6.6</v>
          </cell>
          <cell r="B383" t="str">
            <v>ASSENTAMENTO DE TUBOS DE CONC. EXISTENTE, DIÂMETRO 150 CM</v>
          </cell>
          <cell r="C383" t="str">
            <v>M</v>
          </cell>
          <cell r="D383">
            <v>51.402000000000001</v>
          </cell>
          <cell r="E383">
            <v>51.03</v>
          </cell>
          <cell r="F383">
            <v>1.304</v>
          </cell>
          <cell r="G383">
            <v>1.2875000000000001</v>
          </cell>
          <cell r="H383">
            <v>85.67</v>
          </cell>
        </row>
        <row r="384">
          <cell r="A384" t="str">
            <v>6.61</v>
          </cell>
          <cell r="B384" t="str">
            <v>FORNEC. E COLOCAÇÃO DE MANTA GEOTEXTIL BIDIM OP - 20 OU SIMILAR</v>
          </cell>
          <cell r="C384" t="str">
            <v>M2</v>
          </cell>
          <cell r="D384">
            <v>2.4900000000000002</v>
          </cell>
          <cell r="E384">
            <v>2.4700000000000002</v>
          </cell>
          <cell r="F384">
            <v>1.304</v>
          </cell>
          <cell r="G384">
            <v>1.2875000000000001</v>
          </cell>
          <cell r="H384">
            <v>4.1500000000000004</v>
          </cell>
        </row>
        <row r="385">
          <cell r="A385" t="str">
            <v>6.62</v>
          </cell>
          <cell r="B385" t="str">
            <v>FORNEC.  E  COLOCAÇÃO DE MANTA GEOTEXTIL BIDIM OP - 40 OU SIMILAR</v>
          </cell>
          <cell r="C385" t="str">
            <v>M2</v>
          </cell>
          <cell r="D385">
            <v>4.008</v>
          </cell>
          <cell r="E385">
            <v>3.98</v>
          </cell>
          <cell r="F385">
            <v>1.304</v>
          </cell>
          <cell r="G385">
            <v>1.2875000000000001</v>
          </cell>
          <cell r="H385">
            <v>6.68</v>
          </cell>
        </row>
        <row r="386">
          <cell r="A386" t="str">
            <v>6.63</v>
          </cell>
          <cell r="B386" t="str">
            <v>FORNEC.  E  COLOCAÇÃO DE MANTA GEOTEXTIL BIDIM OP - 50 OU SIMILAR</v>
          </cell>
          <cell r="C386" t="str">
            <v>M2</v>
          </cell>
          <cell r="D386">
            <v>4.6619999999999999</v>
          </cell>
          <cell r="E386">
            <v>4.63</v>
          </cell>
          <cell r="F386">
            <v>1.304</v>
          </cell>
          <cell r="G386">
            <v>1.2875000000000001</v>
          </cell>
          <cell r="H386">
            <v>7.77</v>
          </cell>
        </row>
        <row r="387">
          <cell r="A387" t="str">
            <v>6.64</v>
          </cell>
          <cell r="B387" t="str">
            <v>FORNEC.  E  COLOCAÇÃO DE MANTA GEOTEXTIL BIDIM OP - 60 OU SIMILAR</v>
          </cell>
          <cell r="C387" t="str">
            <v>M2</v>
          </cell>
          <cell r="D387">
            <v>5.8619999999999992</v>
          </cell>
          <cell r="E387">
            <v>5.82</v>
          </cell>
          <cell r="F387">
            <v>1.304</v>
          </cell>
          <cell r="G387">
            <v>1.2875000000000001</v>
          </cell>
          <cell r="H387">
            <v>9.77</v>
          </cell>
        </row>
        <row r="388">
          <cell r="A388">
            <v>66501</v>
          </cell>
          <cell r="B388" t="str">
            <v>BOCA DE LEÃO SIMPLES COM GRELHA T - 95 PARA VIAS LOCAIS</v>
          </cell>
          <cell r="C388" t="str">
            <v>UN</v>
          </cell>
          <cell r="D388">
            <v>706.15800000000002</v>
          </cell>
          <cell r="E388">
            <v>701.01</v>
          </cell>
          <cell r="F388">
            <v>1.304</v>
          </cell>
          <cell r="G388">
            <v>1.2875000000000001</v>
          </cell>
          <cell r="H388">
            <v>1176.93</v>
          </cell>
        </row>
        <row r="389">
          <cell r="A389">
            <v>66502</v>
          </cell>
          <cell r="B389" t="str">
            <v>BOCA DE LEÃO SIMPLES COM GRELHA T - 135 PARA VIAS ARTERIAIS</v>
          </cell>
          <cell r="C389" t="str">
            <v>UN</v>
          </cell>
          <cell r="D389">
            <v>758.98799999999994</v>
          </cell>
          <cell r="E389">
            <v>753.46</v>
          </cell>
          <cell r="F389">
            <v>1.304</v>
          </cell>
          <cell r="G389">
            <v>1.2875000000000001</v>
          </cell>
          <cell r="H389">
            <v>1264.98</v>
          </cell>
        </row>
        <row r="390">
          <cell r="A390">
            <v>66503</v>
          </cell>
          <cell r="B390" t="str">
            <v>BOCA DE LEÃO DUPLA COM GRELHA T - 95 PARA VIAS LOCAIS</v>
          </cell>
          <cell r="C390" t="str">
            <v>UN</v>
          </cell>
          <cell r="D390">
            <v>1208.9159999999999</v>
          </cell>
          <cell r="E390">
            <v>1200.1099999999999</v>
          </cell>
          <cell r="F390">
            <v>1.304</v>
          </cell>
          <cell r="G390">
            <v>1.2875000000000001</v>
          </cell>
          <cell r="H390">
            <v>2014.86</v>
          </cell>
        </row>
        <row r="391">
          <cell r="A391">
            <v>66504</v>
          </cell>
          <cell r="B391" t="str">
            <v>BOCA DE LEÃO DUPLA COM GRELHA T - 135 PARA VIAS ARTERIAIS</v>
          </cell>
          <cell r="C391" t="str">
            <v>UN</v>
          </cell>
          <cell r="D391">
            <v>1314.588</v>
          </cell>
          <cell r="E391">
            <v>1305.01</v>
          </cell>
          <cell r="F391">
            <v>1.304</v>
          </cell>
          <cell r="G391">
            <v>1.2875000000000001</v>
          </cell>
          <cell r="H391">
            <v>2190.98</v>
          </cell>
        </row>
        <row r="392">
          <cell r="A392">
            <v>66601</v>
          </cell>
          <cell r="B392" t="str">
            <v>REFORMA DE BOCA DE LEÃO SIMPLES</v>
          </cell>
          <cell r="C392" t="str">
            <v>UN</v>
          </cell>
          <cell r="D392">
            <v>414.70199999999994</v>
          </cell>
          <cell r="E392">
            <v>411.68</v>
          </cell>
          <cell r="F392">
            <v>1.304</v>
          </cell>
          <cell r="G392">
            <v>1.2875000000000001</v>
          </cell>
          <cell r="H392">
            <v>691.17</v>
          </cell>
        </row>
        <row r="393">
          <cell r="A393">
            <v>66602</v>
          </cell>
          <cell r="B393" t="str">
            <v>REFORMA DE BOCA DE LEÃO DUPLA</v>
          </cell>
          <cell r="C393" t="str">
            <v>UN</v>
          </cell>
          <cell r="D393">
            <v>443.964</v>
          </cell>
          <cell r="E393">
            <v>440.73</v>
          </cell>
          <cell r="F393">
            <v>1.304</v>
          </cell>
          <cell r="G393">
            <v>1.2875000000000001</v>
          </cell>
          <cell r="H393">
            <v>739.94</v>
          </cell>
        </row>
        <row r="394">
          <cell r="A394">
            <v>66801</v>
          </cell>
          <cell r="B394" t="str">
            <v>FORNEC. E ASSENTAMENTO DE TUBO DE PVC RIGIDO, COR BRANCA, PARA ESGOTO, JUNTAS SOLDADAS DIÂMETRO  50 MM (2")</v>
          </cell>
          <cell r="C394" t="str">
            <v>M</v>
          </cell>
          <cell r="D394">
            <v>8.8019999999999996</v>
          </cell>
          <cell r="E394">
            <v>8.74</v>
          </cell>
          <cell r="F394">
            <v>1.304</v>
          </cell>
          <cell r="G394">
            <v>1.2875000000000001</v>
          </cell>
          <cell r="H394">
            <v>14.67</v>
          </cell>
        </row>
        <row r="395">
          <cell r="A395">
            <v>66802</v>
          </cell>
          <cell r="B395" t="str">
            <v>FORNEC. E ASSENTAMENTO DE TUBO DE PVC RIGIDO, COR BRANCA, PARA ESGOTO, JUNTAS SOLDADAS DIÂMETRO  75 MM (3")</v>
          </cell>
          <cell r="C395" t="str">
            <v>M</v>
          </cell>
          <cell r="D395">
            <v>12.065999999999999</v>
          </cell>
          <cell r="E395">
            <v>11.98</v>
          </cell>
          <cell r="F395">
            <v>1.304</v>
          </cell>
          <cell r="G395">
            <v>1.2875000000000001</v>
          </cell>
          <cell r="H395">
            <v>20.11</v>
          </cell>
        </row>
        <row r="396">
          <cell r="A396" t="str">
            <v>6.68.3</v>
          </cell>
          <cell r="B396" t="str">
            <v>FORNEC. E ASSENTAMENTO DE TUBO DE PVC RIGIDO, COR BRANCA, PARA ESGOTO, JUNTAS SOLDADAS  DIÂMETRO 100 MM (4")</v>
          </cell>
          <cell r="C396" t="str">
            <v>M</v>
          </cell>
          <cell r="D396">
            <v>11.897999999999998</v>
          </cell>
          <cell r="E396">
            <v>11.81</v>
          </cell>
          <cell r="F396">
            <v>1.304</v>
          </cell>
          <cell r="G396">
            <v>1.2875000000000001</v>
          </cell>
          <cell r="H396">
            <v>19.829999999999998</v>
          </cell>
        </row>
        <row r="397">
          <cell r="A397">
            <v>7</v>
          </cell>
          <cell r="B397" t="str">
            <v>GALERIAS MOLDADAS, CÓRREGOS E DRENAGEM</v>
          </cell>
          <cell r="D397">
            <v>0</v>
          </cell>
          <cell r="F397">
            <v>1.304</v>
          </cell>
          <cell r="G397">
            <v>1.2875000000000001</v>
          </cell>
          <cell r="H397">
            <v>0</v>
          </cell>
        </row>
        <row r="398">
          <cell r="A398" t="str">
            <v>7.01</v>
          </cell>
          <cell r="B398" t="str">
            <v>ESCORAMENTO   CONTÍNUO  DE MADEIRA PARA GALERIAS MOLDADAS, COM REAPROVEITAMENTO</v>
          </cell>
          <cell r="C398" t="str">
            <v>M2</v>
          </cell>
          <cell r="D398">
            <v>26.244</v>
          </cell>
          <cell r="E398">
            <v>26.05</v>
          </cell>
          <cell r="F398">
            <v>1.304</v>
          </cell>
          <cell r="G398">
            <v>1.2875000000000001</v>
          </cell>
          <cell r="H398">
            <v>43.74</v>
          </cell>
        </row>
        <row r="399">
          <cell r="A399" t="str">
            <v>7.02</v>
          </cell>
          <cell r="B399" t="str">
            <v>ESCORAMENTO   CONTÍNUO  DE MADEIRA PARA GALERIAS MOLDADAS, SEM REAPROVEITAMENTO</v>
          </cell>
          <cell r="C399" t="str">
            <v>M2</v>
          </cell>
          <cell r="D399">
            <v>46.175999999999995</v>
          </cell>
          <cell r="E399">
            <v>45.84</v>
          </cell>
          <cell r="F399">
            <v>1.304</v>
          </cell>
          <cell r="G399">
            <v>1.2875000000000001</v>
          </cell>
          <cell r="H399">
            <v>76.959999999999994</v>
          </cell>
        </row>
        <row r="400">
          <cell r="A400">
            <v>70301</v>
          </cell>
          <cell r="B400" t="str">
            <v>ESCORAMENTO PARA GALERIAS MOLDADAS, UTILIZANDO PERFIS METÁLICOS, COM REAPROVEITAMENTO PROFUNDIDADE &lt; OU =  4  M, COM BOCA DE 3 A 5 M</v>
          </cell>
          <cell r="C400" t="str">
            <v>M2</v>
          </cell>
          <cell r="D400">
            <v>107.928</v>
          </cell>
          <cell r="E400">
            <v>107.14</v>
          </cell>
          <cell r="F400">
            <v>1.304</v>
          </cell>
          <cell r="G400">
            <v>1.2875000000000001</v>
          </cell>
          <cell r="H400">
            <v>179.88</v>
          </cell>
        </row>
        <row r="401">
          <cell r="A401">
            <v>70302</v>
          </cell>
          <cell r="B401" t="str">
            <v xml:space="preserve"> ESCORAMENTO PARA GALERIAS MOLDADAS, UTILIZANDO PERFIS METÁLICOS, COM REAPROVEITAMENTO PROFUNDIDADE &lt; OU =   4 M, COM BOCA DE 5 A 8 M</v>
          </cell>
          <cell r="C401" t="str">
            <v>M2</v>
          </cell>
          <cell r="D401">
            <v>116.60999999999999</v>
          </cell>
          <cell r="E401">
            <v>115.76</v>
          </cell>
          <cell r="F401">
            <v>1.304</v>
          </cell>
          <cell r="G401">
            <v>1.2875000000000001</v>
          </cell>
          <cell r="H401">
            <v>194.35</v>
          </cell>
        </row>
        <row r="402">
          <cell r="A402">
            <v>70303</v>
          </cell>
          <cell r="B402" t="str">
            <v>ESCORAMENTO PARA GALERIAS MOLDADAS, UTILIZANDO PERFIS METÁLICOS, COM REAPROVEITAMENTO PROFUNDIDADE &gt;    4 M,   &lt; OU =  6 M,  COM BOCA DE  3 A 5 M</v>
          </cell>
          <cell r="C402" t="str">
            <v>M2</v>
          </cell>
          <cell r="D402">
            <v>113.89800000000001</v>
          </cell>
          <cell r="E402">
            <v>113.07</v>
          </cell>
          <cell r="F402">
            <v>1.304</v>
          </cell>
          <cell r="G402">
            <v>1.2875000000000001</v>
          </cell>
          <cell r="H402">
            <v>189.83</v>
          </cell>
        </row>
        <row r="403">
          <cell r="A403">
            <v>70304</v>
          </cell>
          <cell r="B403" t="str">
            <v>ESCORAMENTO PARA GALERIAS MOLDADAS, UTILIZANDO PERFIS METÁLICOS, COM REAPROVEITAMENTO PROFUNDIDADE &gt;    4 M,   &lt;0 OU =  6 M,  COM BOCA  DE 5 A 8 M</v>
          </cell>
          <cell r="C403" t="str">
            <v>M2</v>
          </cell>
          <cell r="D403">
            <v>122.262</v>
          </cell>
          <cell r="E403">
            <v>121.37</v>
          </cell>
          <cell r="F403">
            <v>1.304</v>
          </cell>
          <cell r="G403">
            <v>1.2875000000000001</v>
          </cell>
          <cell r="H403">
            <v>203.77</v>
          </cell>
        </row>
        <row r="404">
          <cell r="A404">
            <v>70305</v>
          </cell>
          <cell r="B404" t="str">
            <v>ESCORAMENTO PARA GALERIAS MOLDADAS, UTILIZANDO PERFIS METÁLICOS, COM REAPROVEITAMENTO PROFUNDIDADE &gt;    6 M,   &lt; OU =  8 M,  COM BOCA  DE 3 A 5 M</v>
          </cell>
          <cell r="C404" t="str">
            <v>M2</v>
          </cell>
          <cell r="D404">
            <v>204.76199999999997</v>
          </cell>
          <cell r="E404">
            <v>203.27</v>
          </cell>
          <cell r="F404">
            <v>1.304</v>
          </cell>
          <cell r="G404">
            <v>1.2875000000000001</v>
          </cell>
          <cell r="H404">
            <v>341.27</v>
          </cell>
        </row>
        <row r="405">
          <cell r="A405">
            <v>70306</v>
          </cell>
          <cell r="B405" t="str">
            <v>ESCORAMENTO PARA GALERIAS MOLDADAS, UTILIZANDO PERFIS METÁLICOS, COM REAPROVEITAMENTO PROFUNDIDADE &gt;    6 M,   &lt; OU =   8 M,  COM BOCA DE 5 A 8 M</v>
          </cell>
          <cell r="C405" t="str">
            <v>M2</v>
          </cell>
          <cell r="D405">
            <v>237.702</v>
          </cell>
          <cell r="E405">
            <v>235.97</v>
          </cell>
          <cell r="F405">
            <v>1.304</v>
          </cell>
          <cell r="G405">
            <v>1.2875000000000001</v>
          </cell>
          <cell r="H405">
            <v>396.17</v>
          </cell>
        </row>
        <row r="406">
          <cell r="A406">
            <v>70401</v>
          </cell>
          <cell r="B406" t="str">
            <v>ESCORAMENTO PARA GALERIAS MOLDADAS, UTILIZANDO PERFIS METÁLICOS, SEM REAPROVEITAMENTO PROFUNDIDADE &lt; OU =   4 M, COM BOCA DE 3 A 5 M</v>
          </cell>
          <cell r="C406" t="str">
            <v>M2</v>
          </cell>
          <cell r="D406">
            <v>213.22200000000001</v>
          </cell>
          <cell r="E406">
            <v>211.67</v>
          </cell>
          <cell r="F406">
            <v>1.304</v>
          </cell>
          <cell r="G406">
            <v>1.2875000000000001</v>
          </cell>
          <cell r="H406">
            <v>355.37</v>
          </cell>
        </row>
        <row r="407">
          <cell r="A407">
            <v>70402</v>
          </cell>
          <cell r="B407" t="str">
            <v>ESCORAMENTO PARA GALERIAS MOLDADAS, UTILIZANDO PERFIS METÁLICOS, SEM REAPROVEITAMENTO PROFUNDIDADE &lt; OU =   4 M, COM BOCA DE 5 A 8 M</v>
          </cell>
          <cell r="C407" t="str">
            <v>M2</v>
          </cell>
          <cell r="D407">
            <v>229.482</v>
          </cell>
          <cell r="E407">
            <v>227.81</v>
          </cell>
          <cell r="F407">
            <v>1.304</v>
          </cell>
          <cell r="G407">
            <v>1.2875000000000001</v>
          </cell>
          <cell r="H407">
            <v>382.47</v>
          </cell>
        </row>
        <row r="408">
          <cell r="A408">
            <v>70403</v>
          </cell>
          <cell r="B408" t="str">
            <v>ESCORAMENTO PARA GALERIAS MOLDADAS, UTILIZANDO PERFIS METÁLICOS, SEM REAPROVEITAMENTO PROFUNDIDADE &gt;    4 M,   &lt; OU =  6 M,  COM BOCA DE  3 A 5 M</v>
          </cell>
          <cell r="C408" t="str">
            <v>M2</v>
          </cell>
          <cell r="D408">
            <v>225.43200000000002</v>
          </cell>
          <cell r="E408">
            <v>223.79</v>
          </cell>
          <cell r="F408">
            <v>1.304</v>
          </cell>
          <cell r="G408">
            <v>1.2875000000000001</v>
          </cell>
          <cell r="H408">
            <v>375.72</v>
          </cell>
        </row>
        <row r="409">
          <cell r="A409">
            <v>70404</v>
          </cell>
          <cell r="B409" t="str">
            <v>ESCORAMENTO PARA GALERIAS MOLDADAS, UTILIZANDO PERFIS METÁLICOS, SEM REAPROVEITAMENTO PROFUNDIDADE &gt;    4 M,   &lt; OU =  6 M,  COM BOCA DE  5 A 8 M</v>
          </cell>
          <cell r="C409" t="str">
            <v>M2</v>
          </cell>
          <cell r="D409">
            <v>242.40599999999998</v>
          </cell>
          <cell r="E409">
            <v>240.64</v>
          </cell>
          <cell r="F409">
            <v>1.304</v>
          </cell>
          <cell r="G409">
            <v>1.2875000000000001</v>
          </cell>
          <cell r="H409">
            <v>404.01</v>
          </cell>
        </row>
        <row r="410">
          <cell r="A410">
            <v>70405</v>
          </cell>
          <cell r="B410" t="str">
            <v>ESCORAMENTO PARA GALERIAS MOLDADAS, UTILIZANDO PERFIS METÁLICOS, SEM REAPROVEITAMENTO PROFUNDIDADE &gt;     6 M,  &lt; OU =  8 M,  COM BOCA DE  3 A 5 M</v>
          </cell>
          <cell r="C410" t="str">
            <v>M2</v>
          </cell>
          <cell r="D410">
            <v>438.41400000000004</v>
          </cell>
          <cell r="E410">
            <v>435.22</v>
          </cell>
          <cell r="F410">
            <v>1.304</v>
          </cell>
          <cell r="G410">
            <v>1.2875000000000001</v>
          </cell>
          <cell r="H410">
            <v>730.69</v>
          </cell>
        </row>
        <row r="411">
          <cell r="A411">
            <v>70406</v>
          </cell>
          <cell r="B411" t="str">
            <v>ESCORAMENTO PARA GALERIAS MOLDADAS, UTILIZANDO PERFIS METÁLICOS, SEM REAPROVEITAMENTO PROFUNDIDADE &gt;    6 M,   &lt; OU =  8 M,  COM BOCA DE  5 A 8 M</v>
          </cell>
          <cell r="C411" t="str">
            <v>M2</v>
          </cell>
          <cell r="D411">
            <v>509.15999999999997</v>
          </cell>
          <cell r="E411">
            <v>505.45</v>
          </cell>
          <cell r="F411">
            <v>1.304</v>
          </cell>
          <cell r="G411">
            <v>1.2875000000000001</v>
          </cell>
          <cell r="H411">
            <v>848.6</v>
          </cell>
        </row>
        <row r="412">
          <cell r="A412" t="str">
            <v>7.05</v>
          </cell>
          <cell r="B412" t="str">
            <v>CUSTO DE ESCORAMENTO, UTILIZANDO PERFIS   METÁLICOS PERDIDOS,EM CASO DE IMPOSSIBILIDADE DO REAPROVEITAMENTO PREVISTO  NOS  ITENS 7.3.</v>
          </cell>
          <cell r="C412" t="str">
            <v>M2</v>
          </cell>
          <cell r="D412">
            <v>166.22400000000002</v>
          </cell>
          <cell r="E412">
            <v>165.01</v>
          </cell>
          <cell r="F412">
            <v>1.304</v>
          </cell>
          <cell r="G412">
            <v>1.2875000000000001</v>
          </cell>
          <cell r="H412">
            <v>277.04000000000002</v>
          </cell>
        </row>
        <row r="413">
          <cell r="A413" t="str">
            <v>7.06</v>
          </cell>
          <cell r="B413" t="str">
            <v>CIMBRAMENTO EM GALERIA MOLDADA</v>
          </cell>
          <cell r="C413" t="str">
            <v>M3</v>
          </cell>
          <cell r="D413">
            <v>7.87</v>
          </cell>
          <cell r="E413">
            <v>22.48</v>
          </cell>
          <cell r="F413">
            <v>1.304</v>
          </cell>
          <cell r="G413">
            <v>1.2875000000000001</v>
          </cell>
          <cell r="H413">
            <v>37.74</v>
          </cell>
        </row>
        <row r="414">
          <cell r="A414" t="str">
            <v>7.07</v>
          </cell>
          <cell r="B414" t="str">
            <v>FORMA PARA GALERIA MOLDADA</v>
          </cell>
          <cell r="C414" t="str">
            <v>M2</v>
          </cell>
          <cell r="D414">
            <v>20.170000000000002</v>
          </cell>
          <cell r="E414">
            <v>25.66</v>
          </cell>
          <cell r="F414">
            <v>1.304</v>
          </cell>
          <cell r="G414">
            <v>1.2875000000000001</v>
          </cell>
          <cell r="H414">
            <v>43.08</v>
          </cell>
        </row>
        <row r="415">
          <cell r="A415" t="str">
            <v>7.08</v>
          </cell>
          <cell r="B415" t="str">
            <v>FORNEC. E APLIC. DE ACO CA-25</v>
          </cell>
          <cell r="C415" t="str">
            <v>KG</v>
          </cell>
          <cell r="D415">
            <v>3.6659999999999999</v>
          </cell>
          <cell r="E415">
            <v>3.64</v>
          </cell>
          <cell r="F415">
            <v>1.304</v>
          </cell>
          <cell r="G415">
            <v>1.2875000000000001</v>
          </cell>
          <cell r="H415">
            <v>6.11</v>
          </cell>
        </row>
        <row r="416">
          <cell r="A416" t="str">
            <v>7.09</v>
          </cell>
          <cell r="B416" t="str">
            <v>FORNEC. E APLIC. DE ACO CA-50, DIÂMETRO &lt; 1/2"</v>
          </cell>
          <cell r="C416" t="str">
            <v>KG</v>
          </cell>
          <cell r="D416">
            <v>3.3</v>
          </cell>
          <cell r="E416">
            <v>3.36</v>
          </cell>
          <cell r="F416">
            <v>1.304</v>
          </cell>
          <cell r="G416">
            <v>1.2875000000000001</v>
          </cell>
          <cell r="H416">
            <v>5.64</v>
          </cell>
        </row>
        <row r="417">
          <cell r="A417" t="str">
            <v>7.10</v>
          </cell>
          <cell r="B417" t="str">
            <v>FORNEC. E APLIC. DE ACO CA-50, DIÂMETRO &gt; OU = 1/2"</v>
          </cell>
          <cell r="C417" t="str">
            <v>KG</v>
          </cell>
          <cell r="D417">
            <v>3.27</v>
          </cell>
          <cell r="E417">
            <v>3.29</v>
          </cell>
          <cell r="F417">
            <v>1.304</v>
          </cell>
          <cell r="G417">
            <v>1.2875000000000001</v>
          </cell>
          <cell r="H417">
            <v>5.52</v>
          </cell>
        </row>
        <row r="418">
          <cell r="A418" t="str">
            <v>7.11</v>
          </cell>
          <cell r="B418" t="str">
            <v>FORNEC. E APLIC. DE ACO CA-60</v>
          </cell>
          <cell r="C418" t="str">
            <v>KG</v>
          </cell>
          <cell r="D418">
            <v>2.37</v>
          </cell>
          <cell r="E418">
            <v>2.35</v>
          </cell>
          <cell r="F418">
            <v>1.304</v>
          </cell>
          <cell r="G418">
            <v>1.2875000000000001</v>
          </cell>
          <cell r="H418">
            <v>3.95</v>
          </cell>
        </row>
        <row r="419">
          <cell r="A419" t="str">
            <v>7.12</v>
          </cell>
          <cell r="B419" t="str">
            <v>FORNEC. E APLIC. DE TELA DE ACO</v>
          </cell>
          <cell r="C419" t="str">
            <v>KG</v>
          </cell>
          <cell r="D419">
            <v>3.6659999999999999</v>
          </cell>
          <cell r="E419">
            <v>3.64</v>
          </cell>
          <cell r="F419">
            <v>1.304</v>
          </cell>
          <cell r="G419">
            <v>1.2875000000000001</v>
          </cell>
          <cell r="H419">
            <v>6.11</v>
          </cell>
        </row>
        <row r="420">
          <cell r="A420" t="str">
            <v>7.13</v>
          </cell>
          <cell r="B420" t="str">
            <v>FORNEC. E APLIC. DE CONC. USIN. FCK = 7,5 MPA A FCK = 11,2 MPA</v>
          </cell>
          <cell r="C420" t="str">
            <v>M3</v>
          </cell>
          <cell r="D420">
            <v>163.5</v>
          </cell>
          <cell r="E420">
            <v>162.31</v>
          </cell>
          <cell r="F420">
            <v>1.304</v>
          </cell>
          <cell r="G420">
            <v>1.2875000000000001</v>
          </cell>
          <cell r="H420">
            <v>272.5</v>
          </cell>
        </row>
        <row r="421">
          <cell r="A421" t="str">
            <v>7.14</v>
          </cell>
          <cell r="B421" t="str">
            <v>FORNEC. E APLIC. DE CONC. USIN. FCK  = 15,0 MPA  A FCK = 16,9 MPA</v>
          </cell>
          <cell r="C421" t="str">
            <v>M3</v>
          </cell>
          <cell r="D421">
            <v>179.97</v>
          </cell>
          <cell r="E421">
            <v>178.66</v>
          </cell>
          <cell r="F421">
            <v>1.304</v>
          </cell>
          <cell r="G421">
            <v>1.2875000000000001</v>
          </cell>
          <cell r="H421">
            <v>299.95</v>
          </cell>
        </row>
        <row r="422">
          <cell r="A422" t="str">
            <v>7.15</v>
          </cell>
          <cell r="B422" t="str">
            <v>FORNEC. E APLIC. DE CONC. USIN. FCK  = 18,1 MPA A FCK = 20,6 MPA</v>
          </cell>
          <cell r="C422" t="str">
            <v>M3</v>
          </cell>
          <cell r="D422">
            <v>187.89</v>
          </cell>
          <cell r="E422">
            <v>186.52</v>
          </cell>
          <cell r="F422">
            <v>1.304</v>
          </cell>
          <cell r="G422">
            <v>1.2875000000000001</v>
          </cell>
          <cell r="H422">
            <v>313.14999999999998</v>
          </cell>
        </row>
        <row r="423">
          <cell r="A423" t="str">
            <v>7.16</v>
          </cell>
          <cell r="B423" t="str">
            <v>FORNEC. E APLIC. DE CONC. USIN. FCK  = 22,5 MPA A FCK = 26,2 MPA</v>
          </cell>
          <cell r="C423" t="str">
            <v>M3</v>
          </cell>
          <cell r="D423">
            <v>247.48</v>
          </cell>
          <cell r="E423">
            <v>203.51</v>
          </cell>
          <cell r="F423">
            <v>1.304</v>
          </cell>
          <cell r="G423">
            <v>1.2875000000000001</v>
          </cell>
          <cell r="H423">
            <v>341.67</v>
          </cell>
        </row>
        <row r="424">
          <cell r="A424" t="str">
            <v>7.17</v>
          </cell>
          <cell r="B424" t="str">
            <v>FORNEC. E APLIC. DE CONC. USIN. FCK  = 28,1 MPA A FCK = 30,0 MPA</v>
          </cell>
          <cell r="C424" t="str">
            <v>M3</v>
          </cell>
          <cell r="D424">
            <v>214.572</v>
          </cell>
          <cell r="E424">
            <v>213.01</v>
          </cell>
          <cell r="F424">
            <v>1.304</v>
          </cell>
          <cell r="G424">
            <v>1.2875000000000001</v>
          </cell>
          <cell r="H424">
            <v>357.62</v>
          </cell>
        </row>
        <row r="425">
          <cell r="A425" t="str">
            <v>7.18</v>
          </cell>
          <cell r="B425" t="str">
            <v>ENROCAMENTO DE PEDRA EM TALUDES</v>
          </cell>
          <cell r="C425" t="str">
            <v>M3</v>
          </cell>
          <cell r="D425">
            <v>87.731999999999999</v>
          </cell>
          <cell r="E425">
            <v>87.09</v>
          </cell>
          <cell r="F425">
            <v>1.304</v>
          </cell>
          <cell r="G425">
            <v>1.2875000000000001</v>
          </cell>
          <cell r="H425">
            <v>146.22</v>
          </cell>
        </row>
        <row r="426">
          <cell r="A426" t="str">
            <v>7.19</v>
          </cell>
          <cell r="B426" t="str">
            <v>BARBACANS DE TUBOS DE PVC DE DIÂMETRO 4"</v>
          </cell>
          <cell r="C426" t="str">
            <v>UN</v>
          </cell>
          <cell r="D426">
            <v>12.43</v>
          </cell>
          <cell r="E426">
            <v>7.94</v>
          </cell>
          <cell r="F426">
            <v>1.304</v>
          </cell>
          <cell r="G426">
            <v>1.2875000000000001</v>
          </cell>
          <cell r="H426">
            <v>13.33</v>
          </cell>
        </row>
        <row r="427">
          <cell r="A427" t="str">
            <v>7.2</v>
          </cell>
          <cell r="B427" t="str">
            <v>MURO DE ARRIMO  DE  RACHÃO COM ARGAMASSA DE CIMENTO E AREIA 1:3</v>
          </cell>
          <cell r="C427" t="str">
            <v>M3</v>
          </cell>
          <cell r="D427">
            <v>198.08399999999997</v>
          </cell>
          <cell r="E427">
            <v>196.64</v>
          </cell>
          <cell r="F427">
            <v>1.304</v>
          </cell>
          <cell r="G427">
            <v>1.2875000000000001</v>
          </cell>
          <cell r="H427">
            <v>330.14</v>
          </cell>
        </row>
        <row r="428">
          <cell r="A428" t="str">
            <v>7.22</v>
          </cell>
          <cell r="B428" t="str">
            <v>DESASSOREAMENTO,   LIMPEZA E REMOÇÃO DE MATERIAL   DE GALERIA MOLDADA</v>
          </cell>
          <cell r="C428" t="str">
            <v>M3</v>
          </cell>
          <cell r="D428">
            <v>10.25</v>
          </cell>
          <cell r="E428">
            <v>53.07</v>
          </cell>
          <cell r="F428">
            <v>1.304</v>
          </cell>
          <cell r="G428">
            <v>1.2875000000000001</v>
          </cell>
          <cell r="H428">
            <v>89.1</v>
          </cell>
        </row>
        <row r="429">
          <cell r="A429" t="str">
            <v>7.23</v>
          </cell>
          <cell r="B429" t="str">
            <v>FORNEC.  E  COLOCAÇÃO DE GABIAO, TIPO CAIXA, H = 0,50 M,DE MALHA 8 X 10 CM, GALVANIZADO,DE FIO 0 = 2,7MM</v>
          </cell>
          <cell r="C429" t="str">
            <v>M3</v>
          </cell>
          <cell r="D429">
            <v>232.15199999999999</v>
          </cell>
          <cell r="E429">
            <v>230.46</v>
          </cell>
          <cell r="F429">
            <v>1.304</v>
          </cell>
          <cell r="G429">
            <v>1.2875000000000001</v>
          </cell>
          <cell r="H429">
            <v>386.92</v>
          </cell>
        </row>
        <row r="430">
          <cell r="A430" t="str">
            <v>7.24</v>
          </cell>
          <cell r="B430" t="str">
            <v>FORNEC. E COLOCAÇÃO DE GABIAO, TIPO CAIXA, H= 1,00 M,DE MALHA 8 X 10 CM, GALVANIZADO, DE FIO 0 = 2,7MM</v>
          </cell>
          <cell r="C430" t="str">
            <v>M3</v>
          </cell>
          <cell r="D430">
            <v>187.95</v>
          </cell>
          <cell r="E430">
            <v>186.58</v>
          </cell>
          <cell r="F430">
            <v>1.304</v>
          </cell>
          <cell r="G430">
            <v>1.2875000000000001</v>
          </cell>
          <cell r="H430">
            <v>313.25</v>
          </cell>
        </row>
        <row r="431">
          <cell r="A431" t="str">
            <v>7.25</v>
          </cell>
          <cell r="B431" t="str">
            <v>FORNEC.  E  COLOCAÇÃO DE GABIAO, TIPO CAIXA, H = 0,50 M,DE MALHA 8 X 10 CM, GALVANIZADO E REVESTIDO EM PVC, DE FIO 0 = 2,4 MM</v>
          </cell>
          <cell r="C431" t="str">
            <v>M3</v>
          </cell>
          <cell r="D431">
            <v>238.35599999999999</v>
          </cell>
          <cell r="E431">
            <v>236.62</v>
          </cell>
          <cell r="F431">
            <v>1.304</v>
          </cell>
          <cell r="G431">
            <v>1.2875000000000001</v>
          </cell>
          <cell r="H431">
            <v>397.26</v>
          </cell>
        </row>
        <row r="432">
          <cell r="A432" t="str">
            <v>7.26</v>
          </cell>
          <cell r="B432" t="str">
            <v>FORNEC.  E  COLOCAÇÃO DE GABIAO, TIPO CAIXA, H = 1,00 M,DE MALHA 8 X 10 CM, GALVANIZADO E REVESTIDO EM PVC, DE FIO 0 = 2,4 MM</v>
          </cell>
          <cell r="C432" t="str">
            <v>M3</v>
          </cell>
          <cell r="D432">
            <v>171.44</v>
          </cell>
          <cell r="E432">
            <v>202.83</v>
          </cell>
          <cell r="F432">
            <v>1.304</v>
          </cell>
          <cell r="G432">
            <v>1.2875000000000001</v>
          </cell>
          <cell r="H432">
            <v>340.53</v>
          </cell>
        </row>
        <row r="433">
          <cell r="A433" t="str">
            <v>7.3</v>
          </cell>
          <cell r="B433" t="str">
            <v>FORNEC.  E  COLOCAÇÃO DE GABIAO,TIPO COLCHAO H = 0,17 M,DE MALHA 6X8 CM, GALVANIZADO, REVESTIDO EM PVC,  DE FIO 0 = 2,0 MM</v>
          </cell>
          <cell r="C433" t="str">
            <v>M2</v>
          </cell>
          <cell r="D433">
            <v>57.617999999999995</v>
          </cell>
          <cell r="E433">
            <v>57.2</v>
          </cell>
          <cell r="F433">
            <v>1.304</v>
          </cell>
          <cell r="G433">
            <v>1.2875000000000001</v>
          </cell>
          <cell r="H433">
            <v>96.03</v>
          </cell>
        </row>
        <row r="434">
          <cell r="A434" t="str">
            <v>7.31</v>
          </cell>
          <cell r="B434" t="str">
            <v>FORNEC.  E  COLOCAÇÃO DE GABIAO,TIPO COLCHAO H = 0,23 M,DE MALHA 6X8 CM, GALVANIZADO, REVESTIDO EM PVC, DE FIO 0 = 2,0 MM</v>
          </cell>
          <cell r="C434" t="str">
            <v>M2</v>
          </cell>
          <cell r="D434">
            <v>64.11</v>
          </cell>
          <cell r="E434">
            <v>63.64</v>
          </cell>
          <cell r="F434">
            <v>1.304</v>
          </cell>
          <cell r="G434">
            <v>1.2875000000000001</v>
          </cell>
          <cell r="H434">
            <v>106.85</v>
          </cell>
        </row>
        <row r="435">
          <cell r="A435" t="str">
            <v>7.32</v>
          </cell>
          <cell r="B435" t="str">
            <v>FORNEC.  E  COLOCAÇÃO DE GABIAO,TIPO COLCHAO H = 0,30 M,DE MALHA 6X8 CM, GALVANIZADO, REVESTIDO EM PVC, DE FIO 0 = 2,0 MM</v>
          </cell>
          <cell r="C435" t="str">
            <v>M2</v>
          </cell>
          <cell r="D435">
            <v>71.16</v>
          </cell>
          <cell r="E435">
            <v>70.64</v>
          </cell>
          <cell r="F435">
            <v>1.304</v>
          </cell>
          <cell r="G435">
            <v>1.2875000000000001</v>
          </cell>
          <cell r="H435">
            <v>118.6</v>
          </cell>
        </row>
        <row r="436">
          <cell r="A436" t="str">
            <v>7.34</v>
          </cell>
          <cell r="B436" t="str">
            <v>FORNEC.  E  COLOCAÇÃO DE GABIAO, TIPO SACO, D = 0,65 M, DE MALHA 8 X 10 CM, GALVANIZADO, REVESTIDO  EM PVC, DE FIO 0 = 2,4 MM</v>
          </cell>
          <cell r="C436" t="str">
            <v>M3</v>
          </cell>
          <cell r="D436">
            <v>254.95</v>
          </cell>
          <cell r="E436">
            <v>158.12</v>
          </cell>
          <cell r="F436">
            <v>1.304</v>
          </cell>
          <cell r="G436">
            <v>1.2875000000000001</v>
          </cell>
          <cell r="H436">
            <v>265.47000000000003</v>
          </cell>
        </row>
        <row r="437">
          <cell r="A437" t="str">
            <v>7.35</v>
          </cell>
          <cell r="B437" t="str">
            <v>ESGOTAMENTO D'ÁGUA COM BOMBA SUBMERSA</v>
          </cell>
          <cell r="C437" t="str">
            <v>HPXH</v>
          </cell>
          <cell r="D437">
            <v>0.85799999999999998</v>
          </cell>
          <cell r="E437">
            <v>0.85</v>
          </cell>
          <cell r="F437">
            <v>1.304</v>
          </cell>
          <cell r="G437">
            <v>1.2875000000000001</v>
          </cell>
          <cell r="H437">
            <v>1.43</v>
          </cell>
        </row>
        <row r="438">
          <cell r="A438" t="str">
            <v>7.36</v>
          </cell>
          <cell r="B438" t="str">
            <v>FORNEC. E APLIC. DE MANTA GEOTEXTIL BIDIM OP-30 OU SIMILAR EM JUNTA DE DILATAÇÃO</v>
          </cell>
          <cell r="C438" t="str">
            <v>M2</v>
          </cell>
          <cell r="D438">
            <v>5.0280000000000005</v>
          </cell>
          <cell r="E438">
            <v>4.99</v>
          </cell>
          <cell r="F438">
            <v>1.304</v>
          </cell>
          <cell r="G438">
            <v>1.2875000000000001</v>
          </cell>
          <cell r="H438">
            <v>8.3800000000000008</v>
          </cell>
        </row>
        <row r="439">
          <cell r="A439" t="str">
            <v>7.37</v>
          </cell>
          <cell r="B439" t="str">
            <v>FORNEC.  E  APLIC. DE MANTA  GEOTEXTIL  BIDIM OP-40 OU SIMILAR EM  JUNTA DE DILATAÇÃO</v>
          </cell>
          <cell r="C439" t="str">
            <v>M2</v>
          </cell>
          <cell r="D439">
            <v>5.8019999999999996</v>
          </cell>
          <cell r="E439">
            <v>5.76</v>
          </cell>
          <cell r="F439">
            <v>1.304</v>
          </cell>
          <cell r="G439">
            <v>1.2875000000000001</v>
          </cell>
          <cell r="H439">
            <v>9.67</v>
          </cell>
        </row>
        <row r="440">
          <cell r="A440" t="str">
            <v>7.38</v>
          </cell>
          <cell r="B440" t="str">
            <v>FORNEC.  E  APLIC. DE MANTA  GEOTEXTIL  BIDIM OP-50 OU SIMILAR EM  JUNTA DE DILATAÇÃO</v>
          </cell>
          <cell r="C440" t="str">
            <v>M2</v>
          </cell>
          <cell r="D440">
            <v>6.4679999999999991</v>
          </cell>
          <cell r="E440">
            <v>6.42</v>
          </cell>
          <cell r="F440">
            <v>1.304</v>
          </cell>
          <cell r="G440">
            <v>1.2875000000000001</v>
          </cell>
          <cell r="H440">
            <v>10.78</v>
          </cell>
        </row>
        <row r="441">
          <cell r="A441" t="str">
            <v>7.39</v>
          </cell>
          <cell r="B441" t="str">
            <v>FORNEC.  E  APLIC. DE MANTA  GEOTEXTIL  BIDIM OP-60 OU SIMILAR EM  JUNTA DE DILATAÇÃO</v>
          </cell>
          <cell r="C441" t="str">
            <v>M2</v>
          </cell>
          <cell r="D441">
            <v>7.6859999999999999</v>
          </cell>
          <cell r="E441">
            <v>7.63</v>
          </cell>
          <cell r="F441">
            <v>1.304</v>
          </cell>
          <cell r="G441">
            <v>1.2875000000000001</v>
          </cell>
          <cell r="H441">
            <v>12.81</v>
          </cell>
        </row>
        <row r="442">
          <cell r="A442">
            <v>8</v>
          </cell>
          <cell r="B442" t="str">
            <v>PONTES E VIADUTOS</v>
          </cell>
          <cell r="D442">
            <v>0</v>
          </cell>
          <cell r="E442">
            <v>0</v>
          </cell>
          <cell r="F442">
            <v>1.304</v>
          </cell>
          <cell r="G442">
            <v>1.2875000000000001</v>
          </cell>
          <cell r="H442">
            <v>0</v>
          </cell>
        </row>
        <row r="443">
          <cell r="A443" t="str">
            <v>8.01</v>
          </cell>
          <cell r="B443" t="str">
            <v>FORNEC. E CRAVAÇÃO DE ESTACAS DE EUCALIPTO, DIÂMETRO 20 A 30 CM</v>
          </cell>
          <cell r="C443" t="str">
            <v>M</v>
          </cell>
          <cell r="D443">
            <v>22.313999999999997</v>
          </cell>
          <cell r="E443">
            <v>22.15</v>
          </cell>
          <cell r="F443">
            <v>1.304</v>
          </cell>
          <cell r="G443">
            <v>1.2875000000000001</v>
          </cell>
          <cell r="H443">
            <v>37.19</v>
          </cell>
        </row>
        <row r="444">
          <cell r="A444" t="str">
            <v>8.02</v>
          </cell>
          <cell r="B444" t="str">
            <v>FORNEC. E CRAVAÇÃO DE ESTACA DE CONC. PARA 20 TON.</v>
          </cell>
          <cell r="C444" t="str">
            <v>M</v>
          </cell>
          <cell r="D444">
            <v>34.529999999999994</v>
          </cell>
          <cell r="E444">
            <v>34.28</v>
          </cell>
          <cell r="F444">
            <v>1.304</v>
          </cell>
          <cell r="G444">
            <v>1.2875000000000001</v>
          </cell>
          <cell r="H444">
            <v>57.55</v>
          </cell>
        </row>
        <row r="445">
          <cell r="A445" t="str">
            <v>8.03</v>
          </cell>
          <cell r="B445" t="str">
            <v>FORNEC. E CRAVAÇÃO DE ESTACA DE CONC. PARA 30 TON.</v>
          </cell>
          <cell r="C445" t="str">
            <v>M</v>
          </cell>
          <cell r="D445">
            <v>39.881999999999998</v>
          </cell>
          <cell r="E445">
            <v>39.590000000000003</v>
          </cell>
          <cell r="F445">
            <v>1.304</v>
          </cell>
          <cell r="G445">
            <v>1.2875000000000001</v>
          </cell>
          <cell r="H445">
            <v>66.47</v>
          </cell>
        </row>
        <row r="446">
          <cell r="A446" t="str">
            <v>8.04</v>
          </cell>
          <cell r="B446" t="str">
            <v>FORNEC. E CRAVAÇÃO DE ESTACA DE CONC. PARA 40 TON.</v>
          </cell>
          <cell r="C446" t="str">
            <v>M</v>
          </cell>
          <cell r="D446">
            <v>46.709999999999994</v>
          </cell>
          <cell r="E446">
            <v>46.37</v>
          </cell>
          <cell r="F446">
            <v>1.304</v>
          </cell>
          <cell r="G446">
            <v>1.2875000000000001</v>
          </cell>
          <cell r="H446">
            <v>77.849999999999994</v>
          </cell>
        </row>
        <row r="447">
          <cell r="A447" t="str">
            <v>8.05</v>
          </cell>
          <cell r="B447" t="str">
            <v>FORNEC. E CRAVAÇÃO DE ESTACA DE CONC. PARA 50 TON.</v>
          </cell>
          <cell r="C447" t="str">
            <v>M</v>
          </cell>
          <cell r="D447">
            <v>63.047999999999995</v>
          </cell>
          <cell r="E447">
            <v>62.59</v>
          </cell>
          <cell r="F447">
            <v>1.304</v>
          </cell>
          <cell r="G447">
            <v>1.2875000000000001</v>
          </cell>
          <cell r="H447">
            <v>105.08</v>
          </cell>
        </row>
        <row r="448">
          <cell r="A448" t="str">
            <v>8.06</v>
          </cell>
          <cell r="B448" t="str">
            <v>FORNEC. E CRAVAÇÃO DE ESTACA PERFIL DE ACO I 10"</v>
          </cell>
          <cell r="C448" t="str">
            <v>M</v>
          </cell>
          <cell r="D448">
            <v>96.773999999999987</v>
          </cell>
          <cell r="E448">
            <v>96.07</v>
          </cell>
          <cell r="F448">
            <v>1.304</v>
          </cell>
          <cell r="G448">
            <v>1.2875000000000001</v>
          </cell>
          <cell r="H448">
            <v>161.29</v>
          </cell>
        </row>
        <row r="449">
          <cell r="A449" t="str">
            <v>8.07</v>
          </cell>
          <cell r="B449" t="str">
            <v>FORNEC. E CRAVAÇÃO DE ESTACA PERFIL DE ACO I 12"</v>
          </cell>
          <cell r="C449" t="str">
            <v>M</v>
          </cell>
          <cell r="D449">
            <v>151.00199999999998</v>
          </cell>
          <cell r="E449">
            <v>149.9</v>
          </cell>
          <cell r="F449">
            <v>1.304</v>
          </cell>
          <cell r="G449">
            <v>1.2875000000000001</v>
          </cell>
          <cell r="H449">
            <v>251.67</v>
          </cell>
        </row>
        <row r="450">
          <cell r="A450" t="str">
            <v>8.08</v>
          </cell>
          <cell r="B450" t="str">
            <v>FORNEC. E CRAVAÇÃO DE ESTACA PERFIL DE ACO II 10"</v>
          </cell>
          <cell r="C450" t="str">
            <v>M</v>
          </cell>
          <cell r="D450">
            <v>163.572</v>
          </cell>
          <cell r="E450">
            <v>162.38</v>
          </cell>
          <cell r="F450">
            <v>1.304</v>
          </cell>
          <cell r="G450">
            <v>1.2875000000000001</v>
          </cell>
          <cell r="H450">
            <v>272.62</v>
          </cell>
        </row>
        <row r="451">
          <cell r="A451" t="str">
            <v>8.09</v>
          </cell>
          <cell r="B451" t="str">
            <v>FORNEC. E CRAVAÇÃO DE ESTACA PERFIL DE ACO II 12"</v>
          </cell>
          <cell r="C451" t="str">
            <v>M</v>
          </cell>
          <cell r="D451">
            <v>256.572</v>
          </cell>
          <cell r="E451">
            <v>254.7</v>
          </cell>
          <cell r="F451">
            <v>1.304</v>
          </cell>
          <cell r="G451">
            <v>1.2875000000000001</v>
          </cell>
          <cell r="H451">
            <v>427.62</v>
          </cell>
        </row>
        <row r="452">
          <cell r="A452" t="str">
            <v>8.13</v>
          </cell>
          <cell r="B452" t="str">
            <v>FORMA PARA SAPATAS  E BALDRAMES</v>
          </cell>
          <cell r="C452" t="str">
            <v>M2</v>
          </cell>
          <cell r="D452">
            <v>20.327999999999999</v>
          </cell>
          <cell r="E452">
            <v>20.18</v>
          </cell>
          <cell r="F452">
            <v>1.304</v>
          </cell>
          <cell r="G452">
            <v>1.2875000000000001</v>
          </cell>
          <cell r="H452">
            <v>33.880000000000003</v>
          </cell>
        </row>
        <row r="453">
          <cell r="A453" t="str">
            <v>8.14</v>
          </cell>
          <cell r="B453" t="str">
            <v>FORMA COMUM</v>
          </cell>
          <cell r="D453">
            <v>0</v>
          </cell>
          <cell r="F453">
            <v>1.304</v>
          </cell>
          <cell r="G453">
            <v>1.2875000000000001</v>
          </cell>
          <cell r="H453">
            <v>0</v>
          </cell>
        </row>
        <row r="454">
          <cell r="A454" t="str">
            <v>8.14.1</v>
          </cell>
          <cell r="B454" t="str">
            <v>FORMA COMUM INCLUSIVE CIMBRAMENTO   DE ALTURA &lt; OU  = 3,00M</v>
          </cell>
          <cell r="C454" t="str">
            <v>M2</v>
          </cell>
          <cell r="D454">
            <v>29.129999999999995</v>
          </cell>
          <cell r="E454">
            <v>28.92</v>
          </cell>
          <cell r="F454">
            <v>1.304</v>
          </cell>
          <cell r="G454">
            <v>1.2875000000000001</v>
          </cell>
          <cell r="H454">
            <v>48.55</v>
          </cell>
        </row>
        <row r="455">
          <cell r="A455" t="str">
            <v>8.14.2</v>
          </cell>
          <cell r="B455" t="str">
            <v>FORMA COMUM EXCLUSIVE CIMBRAMENTO</v>
          </cell>
          <cell r="C455" t="str">
            <v>M2</v>
          </cell>
          <cell r="D455">
            <v>19.986000000000001</v>
          </cell>
          <cell r="E455">
            <v>19.84</v>
          </cell>
          <cell r="F455">
            <v>1.304</v>
          </cell>
          <cell r="G455">
            <v>1.2875000000000001</v>
          </cell>
          <cell r="H455">
            <v>33.31</v>
          </cell>
        </row>
        <row r="456">
          <cell r="A456" t="str">
            <v>8.15</v>
          </cell>
          <cell r="B456" t="str">
            <v>FORMA PARA CONC. APARENTE</v>
          </cell>
          <cell r="D456">
            <v>0</v>
          </cell>
          <cell r="F456">
            <v>1.304</v>
          </cell>
          <cell r="G456">
            <v>1.2875000000000001</v>
          </cell>
          <cell r="H456">
            <v>0</v>
          </cell>
        </row>
        <row r="457">
          <cell r="A457" t="str">
            <v>8.15.01</v>
          </cell>
          <cell r="B457" t="str">
            <v xml:space="preserve"> FORMA PARA CONC. APARENTE INCLUSIVE CIMBRAMENTO DE ALTURA ATE 3,00M</v>
          </cell>
          <cell r="C457" t="str">
            <v>M2</v>
          </cell>
          <cell r="D457">
            <v>36.192</v>
          </cell>
          <cell r="E457">
            <v>35.93</v>
          </cell>
          <cell r="F457">
            <v>1.304</v>
          </cell>
          <cell r="G457">
            <v>1.2875000000000001</v>
          </cell>
          <cell r="H457">
            <v>60.32</v>
          </cell>
        </row>
        <row r="458">
          <cell r="A458" t="str">
            <v>8.15.02</v>
          </cell>
          <cell r="B458" t="str">
            <v>FORMA PARA CONC. APARENTE EXCLUSIVE CIMBRAMENTO</v>
          </cell>
          <cell r="C458" t="str">
            <v>M2</v>
          </cell>
          <cell r="D458">
            <v>23.03</v>
          </cell>
          <cell r="E458">
            <v>28.42</v>
          </cell>
          <cell r="F458">
            <v>1.304</v>
          </cell>
          <cell r="G458">
            <v>1.2875000000000001</v>
          </cell>
          <cell r="H458">
            <v>47.71</v>
          </cell>
        </row>
        <row r="459">
          <cell r="A459" t="str">
            <v>8.16</v>
          </cell>
          <cell r="B459" t="str">
            <v>FORMA INTERNA NAO  RECUPERAVEL, INCLUSIVE CIMBRAMENTO ATE 3,00 M</v>
          </cell>
          <cell r="C459" t="str">
            <v>M2</v>
          </cell>
          <cell r="D459">
            <v>35.879999999999995</v>
          </cell>
          <cell r="E459">
            <v>35.619999999999997</v>
          </cell>
          <cell r="F459">
            <v>1.304</v>
          </cell>
          <cell r="G459">
            <v>1.2875000000000001</v>
          </cell>
          <cell r="H459">
            <v>59.8</v>
          </cell>
        </row>
        <row r="460">
          <cell r="A460" t="str">
            <v>8.18</v>
          </cell>
          <cell r="B460" t="str">
            <v>CIMBRAMENTO  DE  ALTURA  &gt; 3 M</v>
          </cell>
          <cell r="C460" t="str">
            <v>M3</v>
          </cell>
          <cell r="D460">
            <v>16.056000000000001</v>
          </cell>
          <cell r="E460">
            <v>15.94</v>
          </cell>
          <cell r="F460">
            <v>1.304</v>
          </cell>
          <cell r="G460">
            <v>1.2875000000000001</v>
          </cell>
          <cell r="H460">
            <v>26.76</v>
          </cell>
        </row>
        <row r="461">
          <cell r="A461" t="str">
            <v>8.19</v>
          </cell>
          <cell r="B461" t="str">
            <v>FORNEC.  E  APLIC. DE ACO CA-25</v>
          </cell>
          <cell r="C461" t="str">
            <v>KG</v>
          </cell>
          <cell r="D461">
            <v>3.6659999999999999</v>
          </cell>
          <cell r="E461">
            <v>3.64</v>
          </cell>
          <cell r="F461">
            <v>1.304</v>
          </cell>
          <cell r="G461">
            <v>1.2875000000000001</v>
          </cell>
          <cell r="H461">
            <v>6.11</v>
          </cell>
        </row>
        <row r="462">
          <cell r="A462" t="str">
            <v>8.20</v>
          </cell>
          <cell r="B462" t="str">
            <v>FORNEC. E APLIC. DE ACO CA-50, DIÂMETRO &lt; 1/2"</v>
          </cell>
          <cell r="C462" t="str">
            <v>KG</v>
          </cell>
          <cell r="D462">
            <v>3.3839999999999999</v>
          </cell>
          <cell r="E462">
            <v>3.36</v>
          </cell>
          <cell r="F462">
            <v>1.304</v>
          </cell>
          <cell r="G462">
            <v>1.2875000000000001</v>
          </cell>
          <cell r="H462">
            <v>5.64</v>
          </cell>
        </row>
        <row r="463">
          <cell r="A463" t="str">
            <v>8.21</v>
          </cell>
          <cell r="B463" t="str">
            <v>FORNEC. E APLIC. DE ACO CA-50, DIÂMETRO &gt; OU =  1/2"</v>
          </cell>
          <cell r="C463" t="str">
            <v>KG</v>
          </cell>
          <cell r="D463">
            <v>3.3119999999999998</v>
          </cell>
          <cell r="E463">
            <v>3.29</v>
          </cell>
          <cell r="F463">
            <v>1.304</v>
          </cell>
          <cell r="G463">
            <v>1.2875000000000001</v>
          </cell>
          <cell r="H463">
            <v>5.52</v>
          </cell>
        </row>
        <row r="464">
          <cell r="A464" t="str">
            <v>8.22</v>
          </cell>
          <cell r="B464" t="str">
            <v>FORNEC. E  APLIC. DE ACO CA-60</v>
          </cell>
          <cell r="C464" t="str">
            <v>KG</v>
          </cell>
          <cell r="D464">
            <v>2.37</v>
          </cell>
          <cell r="E464">
            <v>2.35</v>
          </cell>
          <cell r="F464">
            <v>1.304</v>
          </cell>
          <cell r="G464">
            <v>1.2875000000000001</v>
          </cell>
          <cell r="H464">
            <v>3.95</v>
          </cell>
        </row>
        <row r="465">
          <cell r="A465" t="str">
            <v>8.23</v>
          </cell>
          <cell r="B465" t="str">
            <v>FORNEC. E APLIC. DE TELA DE ACO</v>
          </cell>
          <cell r="C465" t="str">
            <v>KG</v>
          </cell>
          <cell r="D465">
            <v>3.6659999999999999</v>
          </cell>
          <cell r="E465">
            <v>3.64</v>
          </cell>
          <cell r="F465">
            <v>1.304</v>
          </cell>
          <cell r="G465">
            <v>1.2875000000000001</v>
          </cell>
          <cell r="H465">
            <v>6.11</v>
          </cell>
        </row>
        <row r="466">
          <cell r="A466" t="str">
            <v>8.24</v>
          </cell>
          <cell r="B466" t="str">
            <v>FORNEC.  E  APLIC. DE CONC. USIN. FCK  = 7,5 MPA  A FCK = 11,2 MPA, BOMBEAVEL</v>
          </cell>
          <cell r="C466" t="str">
            <v>M3</v>
          </cell>
          <cell r="D466">
            <v>189.92400000000001</v>
          </cell>
          <cell r="E466">
            <v>188.54</v>
          </cell>
          <cell r="F466">
            <v>1.304</v>
          </cell>
          <cell r="G466">
            <v>1.2875000000000001</v>
          </cell>
          <cell r="H466">
            <v>316.54000000000002</v>
          </cell>
        </row>
        <row r="467">
          <cell r="A467" t="str">
            <v>8.25</v>
          </cell>
          <cell r="B467" t="str">
            <v>FORNEC.  E  APLIC. DE CONC. USIN. FCK  = 15,0 MPA A FCK = 16,9 MPA, BOMBEAVEL</v>
          </cell>
          <cell r="C467" t="str">
            <v>M3</v>
          </cell>
          <cell r="D467">
            <v>205.434</v>
          </cell>
          <cell r="E467">
            <v>203.94</v>
          </cell>
          <cell r="F467">
            <v>1.304</v>
          </cell>
          <cell r="G467">
            <v>1.2875000000000001</v>
          </cell>
          <cell r="H467">
            <v>342.39</v>
          </cell>
        </row>
        <row r="468">
          <cell r="A468" t="str">
            <v>8.26</v>
          </cell>
          <cell r="B468" t="str">
            <v>FORNEC.  E  APLIC. DE CONC. USIN. FCK  = 18,1 MPA A FCK = 20,6 MPA, BOMBEAVEL</v>
          </cell>
          <cell r="C468" t="str">
            <v>M3</v>
          </cell>
          <cell r="D468">
            <v>226.87199999999999</v>
          </cell>
          <cell r="E468">
            <v>225.22</v>
          </cell>
          <cell r="F468">
            <v>1.304</v>
          </cell>
          <cell r="G468">
            <v>1.2875000000000001</v>
          </cell>
          <cell r="H468">
            <v>378.12</v>
          </cell>
        </row>
        <row r="469">
          <cell r="A469" t="str">
            <v>8.27</v>
          </cell>
          <cell r="B469" t="str">
            <v>FORNEC. E APLIC. DE CONC. USIN. FCK  = 22,5 MPA A FCK = 26,2 MPA, BOMBEAVEL</v>
          </cell>
          <cell r="C469" t="str">
            <v>M3</v>
          </cell>
          <cell r="D469">
            <v>232.50599999999997</v>
          </cell>
          <cell r="E469">
            <v>230.81</v>
          </cell>
          <cell r="F469">
            <v>1.304</v>
          </cell>
          <cell r="G469">
            <v>1.2875000000000001</v>
          </cell>
          <cell r="H469">
            <v>387.51</v>
          </cell>
        </row>
        <row r="470">
          <cell r="A470" t="str">
            <v>8.28</v>
          </cell>
          <cell r="B470" t="str">
            <v>FORNEC.  E  APLIC. DE CONC. USIN. FCK  = 28,1 MPA A FCK = 30,0 MPA,BOMBEAVEL</v>
          </cell>
          <cell r="C470" t="str">
            <v>M3</v>
          </cell>
          <cell r="D470">
            <v>268.27999999999997</v>
          </cell>
          <cell r="E470">
            <v>243.96</v>
          </cell>
          <cell r="F470">
            <v>1.304</v>
          </cell>
          <cell r="G470">
            <v>1.2875000000000001</v>
          </cell>
          <cell r="H470">
            <v>409.58</v>
          </cell>
        </row>
        <row r="471">
          <cell r="A471" t="str">
            <v>8.29</v>
          </cell>
          <cell r="B471" t="str">
            <v>FORNEC.  E  APLIC. DE CONC. CICLOPICO,CONTENDO 70% DE CONC. FCK= 15,0 MPA A FCK = 15,7  MPA E 30% DE PEDRA AMARROADA</v>
          </cell>
          <cell r="C471" t="str">
            <v>M3</v>
          </cell>
          <cell r="D471">
            <v>176.43600000000001</v>
          </cell>
          <cell r="E471">
            <v>175.15</v>
          </cell>
          <cell r="F471">
            <v>1.304</v>
          </cell>
          <cell r="G471">
            <v>1.2875000000000001</v>
          </cell>
          <cell r="H471">
            <v>294.06</v>
          </cell>
        </row>
        <row r="472">
          <cell r="A472" t="str">
            <v>8.3</v>
          </cell>
          <cell r="B472" t="str">
            <v>ALVENARIA DE TIJOLO  COMUM PARA FUNDAÇÃO</v>
          </cell>
          <cell r="C472" t="str">
            <v>M3</v>
          </cell>
          <cell r="D472">
            <v>224.26199999999997</v>
          </cell>
          <cell r="E472">
            <v>222.63</v>
          </cell>
          <cell r="F472">
            <v>1.304</v>
          </cell>
          <cell r="G472">
            <v>1.2875000000000001</v>
          </cell>
          <cell r="H472">
            <v>373.77</v>
          </cell>
        </row>
        <row r="473">
          <cell r="A473" t="str">
            <v>8.31</v>
          </cell>
          <cell r="B473" t="str">
            <v>ALVENARIA DE UM TIJOLO COMUM</v>
          </cell>
          <cell r="C473" t="str">
            <v>M2</v>
          </cell>
          <cell r="D473">
            <v>56.43</v>
          </cell>
          <cell r="E473">
            <v>56.02</v>
          </cell>
          <cell r="F473">
            <v>1.304</v>
          </cell>
          <cell r="G473">
            <v>1.2875000000000001</v>
          </cell>
          <cell r="H473">
            <v>94.05</v>
          </cell>
        </row>
        <row r="474">
          <cell r="A474" t="str">
            <v>8.32</v>
          </cell>
          <cell r="B474" t="str">
            <v>ALVENARIA DE  MEIO  TIJOLO COMUM</v>
          </cell>
          <cell r="C474" t="str">
            <v>M2</v>
          </cell>
          <cell r="D474">
            <v>26.471999999999998</v>
          </cell>
          <cell r="E474">
            <v>26.28</v>
          </cell>
          <cell r="F474">
            <v>1.304</v>
          </cell>
          <cell r="G474">
            <v>1.2875000000000001</v>
          </cell>
          <cell r="H474">
            <v>44.12</v>
          </cell>
        </row>
        <row r="475">
          <cell r="A475" t="str">
            <v>8.33</v>
          </cell>
          <cell r="B475" t="str">
            <v>ALVENARIA  EM   BLOCOS  DE CONC. 10 X 20 X 40 CM</v>
          </cell>
          <cell r="C475" t="str">
            <v>M2</v>
          </cell>
          <cell r="D475">
            <v>17.135999999999999</v>
          </cell>
          <cell r="E475">
            <v>17.010000000000002</v>
          </cell>
          <cell r="F475">
            <v>1.304</v>
          </cell>
          <cell r="G475">
            <v>1.2875000000000001</v>
          </cell>
          <cell r="H475">
            <v>28.56</v>
          </cell>
        </row>
        <row r="476">
          <cell r="A476" t="str">
            <v>8.34</v>
          </cell>
          <cell r="B476" t="str">
            <v>ALVENARIA  EM   BLOCOS  DE CONC. 20 X 20 X 40 CM</v>
          </cell>
          <cell r="C476" t="str">
            <v>M2</v>
          </cell>
          <cell r="D476">
            <v>25.385999999999999</v>
          </cell>
          <cell r="E476">
            <v>25.2</v>
          </cell>
          <cell r="F476">
            <v>1.304</v>
          </cell>
          <cell r="G476">
            <v>1.2875000000000001</v>
          </cell>
          <cell r="H476">
            <v>42.31</v>
          </cell>
        </row>
        <row r="477">
          <cell r="A477" t="str">
            <v>8.35</v>
          </cell>
          <cell r="B477" t="str">
            <v>ALVENARIA DE PEDRA SECA</v>
          </cell>
          <cell r="C477" t="str">
            <v>M3</v>
          </cell>
          <cell r="D477">
            <v>96</v>
          </cell>
          <cell r="E477">
            <v>95.3</v>
          </cell>
          <cell r="F477">
            <v>1.304</v>
          </cell>
          <cell r="G477">
            <v>1.2875000000000001</v>
          </cell>
          <cell r="H477">
            <v>160</v>
          </cell>
        </row>
        <row r="478">
          <cell r="A478" t="str">
            <v>8.36</v>
          </cell>
          <cell r="B478" t="str">
            <v>ALVENARIA DE  PEDRA  ARGAMASSADA</v>
          </cell>
          <cell r="C478" t="str">
            <v>M3</v>
          </cell>
          <cell r="D478">
            <v>199.24199999999999</v>
          </cell>
          <cell r="E478">
            <v>197.79</v>
          </cell>
          <cell r="F478">
            <v>1.304</v>
          </cell>
          <cell r="G478">
            <v>1.2875000000000001</v>
          </cell>
          <cell r="H478">
            <v>332.07</v>
          </cell>
        </row>
        <row r="479">
          <cell r="A479" t="str">
            <v>8.37</v>
          </cell>
          <cell r="B479" t="str">
            <v>CHAPISCO COM ARGAMASSA  DE CIMENTO E AREIA 1:6</v>
          </cell>
          <cell r="C479" t="str">
            <v>M2</v>
          </cell>
          <cell r="D479">
            <v>3.1019999999999999</v>
          </cell>
          <cell r="E479">
            <v>3.08</v>
          </cell>
          <cell r="F479">
            <v>1.304</v>
          </cell>
          <cell r="G479">
            <v>1.2875000000000001</v>
          </cell>
          <cell r="H479">
            <v>5.17</v>
          </cell>
        </row>
        <row r="480">
          <cell r="A480" t="str">
            <v>8.38</v>
          </cell>
          <cell r="B480" t="str">
            <v>REVEST. COM 2 CM DE ARGAMASSA, CIMENTO E AREIA 1:3</v>
          </cell>
          <cell r="C480" t="str">
            <v>M2</v>
          </cell>
          <cell r="D480">
            <v>13.962</v>
          </cell>
          <cell r="E480">
            <v>13.86</v>
          </cell>
          <cell r="F480">
            <v>1.304</v>
          </cell>
          <cell r="G480">
            <v>1.2875000000000001</v>
          </cell>
          <cell r="H480">
            <v>23.27</v>
          </cell>
        </row>
        <row r="481">
          <cell r="A481" t="str">
            <v>8.39</v>
          </cell>
          <cell r="B481" t="str">
            <v>EMBOCO COM ARGAMASSA DE CIMENTO, CAL E AREIA NO TRACO 1:2:8</v>
          </cell>
          <cell r="C481" t="str">
            <v>M2</v>
          </cell>
          <cell r="D481">
            <v>7.5359999999999996</v>
          </cell>
          <cell r="E481">
            <v>7.48</v>
          </cell>
          <cell r="F481">
            <v>1.304</v>
          </cell>
          <cell r="G481">
            <v>1.2875000000000001</v>
          </cell>
          <cell r="H481">
            <v>12.56</v>
          </cell>
        </row>
        <row r="482">
          <cell r="A482" t="str">
            <v>8.4</v>
          </cell>
          <cell r="B482" t="str">
            <v>REBOCO</v>
          </cell>
          <cell r="C482" t="str">
            <v>M2</v>
          </cell>
          <cell r="D482">
            <v>4.524</v>
          </cell>
          <cell r="E482">
            <v>4.49</v>
          </cell>
          <cell r="F482">
            <v>1.304</v>
          </cell>
          <cell r="G482">
            <v>1.2875000000000001</v>
          </cell>
          <cell r="H482">
            <v>7.54</v>
          </cell>
        </row>
        <row r="483">
          <cell r="A483" t="str">
            <v>8.41</v>
          </cell>
          <cell r="B483" t="str">
            <v>IMPERMEABILIZAÇÃO DE CONC. EM CONTATO  COM  A TERRA</v>
          </cell>
          <cell r="C483" t="str">
            <v>M2</v>
          </cell>
          <cell r="D483">
            <v>18.617999999999999</v>
          </cell>
          <cell r="E483">
            <v>18.48</v>
          </cell>
          <cell r="F483">
            <v>1.304</v>
          </cell>
          <cell r="G483">
            <v>1.2875000000000001</v>
          </cell>
          <cell r="H483">
            <v>31.03</v>
          </cell>
        </row>
        <row r="484">
          <cell r="A484" t="str">
            <v>8.42</v>
          </cell>
          <cell r="B484" t="str">
            <v>IMPERMEABILIZAÇÃO DE TABULEIROS</v>
          </cell>
          <cell r="C484" t="str">
            <v>M2</v>
          </cell>
          <cell r="D484">
            <v>42.113999999999997</v>
          </cell>
          <cell r="E484">
            <v>41.81</v>
          </cell>
          <cell r="F484">
            <v>1.304</v>
          </cell>
          <cell r="G484">
            <v>1.2875000000000001</v>
          </cell>
          <cell r="H484">
            <v>70.19</v>
          </cell>
        </row>
        <row r="485">
          <cell r="A485" t="str">
            <v>8.43</v>
          </cell>
          <cell r="B485" t="str">
            <v>JUNTA TIPO FUNGENBAND 0-12 OU SIMILAR</v>
          </cell>
          <cell r="C485" t="str">
            <v>M</v>
          </cell>
          <cell r="D485">
            <v>30.995999999999995</v>
          </cell>
          <cell r="E485">
            <v>30.77</v>
          </cell>
          <cell r="F485">
            <v>1.304</v>
          </cell>
          <cell r="G485">
            <v>1.2875000000000001</v>
          </cell>
          <cell r="H485">
            <v>51.66</v>
          </cell>
        </row>
        <row r="486">
          <cell r="A486" t="str">
            <v>8.44</v>
          </cell>
          <cell r="B486" t="str">
            <v>JUNTA TIPO FUNGENBAND 0-22 OU SIMILAR</v>
          </cell>
          <cell r="C486" t="str">
            <v>M</v>
          </cell>
          <cell r="D486">
            <v>55.061999999999998</v>
          </cell>
          <cell r="E486">
            <v>54.66</v>
          </cell>
          <cell r="F486">
            <v>1.304</v>
          </cell>
          <cell r="G486">
            <v>1.2875000000000001</v>
          </cell>
          <cell r="H486">
            <v>91.77</v>
          </cell>
        </row>
        <row r="487">
          <cell r="A487" t="str">
            <v>8.45</v>
          </cell>
          <cell r="B487" t="str">
            <v>APOIO DE NEOPRENE SIMPLES</v>
          </cell>
          <cell r="C487" t="str">
            <v>DM3</v>
          </cell>
          <cell r="D487">
            <v>45.198</v>
          </cell>
          <cell r="E487">
            <v>44.87</v>
          </cell>
          <cell r="F487">
            <v>1.304</v>
          </cell>
          <cell r="G487">
            <v>1.2875000000000001</v>
          </cell>
          <cell r="H487">
            <v>75.33</v>
          </cell>
        </row>
        <row r="488">
          <cell r="A488" t="str">
            <v>8.46</v>
          </cell>
          <cell r="B488" t="str">
            <v>APOIO DE NEOPRENE FRETADO</v>
          </cell>
          <cell r="C488" t="str">
            <v>DM3</v>
          </cell>
          <cell r="D488">
            <v>73.625999999999991</v>
          </cell>
          <cell r="E488">
            <v>73.09</v>
          </cell>
          <cell r="F488">
            <v>1.304</v>
          </cell>
          <cell r="G488">
            <v>1.2875000000000001</v>
          </cell>
          <cell r="H488">
            <v>122.71</v>
          </cell>
        </row>
        <row r="489">
          <cell r="A489" t="str">
            <v>8.48</v>
          </cell>
          <cell r="B489" t="str">
            <v>GRADIL DE FERRO MODELO PMSP</v>
          </cell>
          <cell r="D489">
            <v>0</v>
          </cell>
          <cell r="F489">
            <v>1.304</v>
          </cell>
          <cell r="G489">
            <v>1.2875000000000001</v>
          </cell>
          <cell r="H489">
            <v>0</v>
          </cell>
        </row>
        <row r="490">
          <cell r="A490">
            <v>84801</v>
          </cell>
          <cell r="B490" t="str">
            <v>GRADIL DE   FERRO,  MODELO PMSP, INCLUI PINTURA</v>
          </cell>
          <cell r="C490" t="str">
            <v>M</v>
          </cell>
          <cell r="D490">
            <v>281.76600000000002</v>
          </cell>
          <cell r="E490">
            <v>279.70999999999998</v>
          </cell>
          <cell r="F490">
            <v>1.304</v>
          </cell>
          <cell r="G490">
            <v>1.2875000000000001</v>
          </cell>
          <cell r="H490">
            <v>469.61</v>
          </cell>
        </row>
        <row r="491">
          <cell r="A491">
            <v>84802</v>
          </cell>
          <cell r="B491" t="str">
            <v>PINTURA DE GRADIL DE FERRO, MODELO PMSP</v>
          </cell>
          <cell r="C491" t="str">
            <v>M2</v>
          </cell>
          <cell r="D491">
            <v>30.257999999999999</v>
          </cell>
          <cell r="E491">
            <v>30.04</v>
          </cell>
          <cell r="F491">
            <v>1.304</v>
          </cell>
          <cell r="G491">
            <v>1.2875000000000001</v>
          </cell>
          <cell r="H491">
            <v>50.43</v>
          </cell>
        </row>
        <row r="492">
          <cell r="A492" t="str">
            <v>8.49</v>
          </cell>
          <cell r="B492" t="str">
            <v>DEMOLIÇÃO DE CONC. SIMPLES</v>
          </cell>
          <cell r="C492" t="str">
            <v>M3</v>
          </cell>
          <cell r="D492">
            <v>80.61</v>
          </cell>
          <cell r="E492">
            <v>80.02</v>
          </cell>
          <cell r="F492">
            <v>1.304</v>
          </cell>
          <cell r="G492">
            <v>1.2875000000000001</v>
          </cell>
          <cell r="H492">
            <v>134.35</v>
          </cell>
        </row>
        <row r="493">
          <cell r="A493" t="str">
            <v>8.50</v>
          </cell>
          <cell r="B493" t="str">
            <v>DEMOLIÇÃO DE ALVENARIA</v>
          </cell>
          <cell r="C493" t="str">
            <v>M3</v>
          </cell>
          <cell r="D493">
            <v>28.398</v>
          </cell>
          <cell r="E493">
            <v>28.19</v>
          </cell>
          <cell r="F493">
            <v>1.304</v>
          </cell>
          <cell r="G493">
            <v>1.2875000000000001</v>
          </cell>
          <cell r="H493">
            <v>47.33</v>
          </cell>
        </row>
        <row r="494">
          <cell r="A494" t="str">
            <v>8.51</v>
          </cell>
          <cell r="B494" t="str">
            <v>DEMOLIÇÃO DE  CONC. ARMADO</v>
          </cell>
          <cell r="C494" t="str">
            <v>M3</v>
          </cell>
          <cell r="D494">
            <v>150.97799999999998</v>
          </cell>
          <cell r="E494">
            <v>149.88</v>
          </cell>
          <cell r="F494">
            <v>1.304</v>
          </cell>
          <cell r="G494">
            <v>1.2875000000000001</v>
          </cell>
          <cell r="H494">
            <v>251.63</v>
          </cell>
        </row>
        <row r="495">
          <cell r="A495" t="str">
            <v>8.52</v>
          </cell>
          <cell r="B495" t="str">
            <v>REMOÇÃO DE ENTULHO ATE A DISTÂNCIA DE 10 KM,INCLUSIVE CARGA E DESCARGA</v>
          </cell>
          <cell r="C495" t="str">
            <v>M3</v>
          </cell>
          <cell r="D495">
            <v>5.22</v>
          </cell>
          <cell r="E495">
            <v>14.36</v>
          </cell>
          <cell r="F495">
            <v>1.304</v>
          </cell>
          <cell r="G495">
            <v>1.2875000000000001</v>
          </cell>
          <cell r="H495">
            <v>24.11</v>
          </cell>
        </row>
        <row r="496">
          <cell r="A496" t="str">
            <v>8.53</v>
          </cell>
          <cell r="B496" t="str">
            <v>CORTE DE PERFIL DE ACO I - 10" E 12"</v>
          </cell>
          <cell r="C496" t="str">
            <v>UN</v>
          </cell>
          <cell r="D496">
            <v>31.589999999999996</v>
          </cell>
          <cell r="E496">
            <v>31.36</v>
          </cell>
          <cell r="F496">
            <v>1.304</v>
          </cell>
          <cell r="G496">
            <v>1.2875000000000001</v>
          </cell>
          <cell r="H496">
            <v>52.65</v>
          </cell>
        </row>
        <row r="497">
          <cell r="A497" t="str">
            <v>8.54</v>
          </cell>
          <cell r="B497" t="str">
            <v>CORTE DE PERFIL DE ACO II-10" E 12"</v>
          </cell>
          <cell r="C497" t="str">
            <v>UN</v>
          </cell>
          <cell r="D497">
            <v>63.402000000000001</v>
          </cell>
          <cell r="E497">
            <v>62.94</v>
          </cell>
          <cell r="F497">
            <v>1.304</v>
          </cell>
          <cell r="G497">
            <v>1.2875000000000001</v>
          </cell>
          <cell r="H497">
            <v>105.67</v>
          </cell>
        </row>
        <row r="498">
          <cell r="A498" t="str">
            <v>8.55</v>
          </cell>
          <cell r="B498" t="str">
            <v>EMENDA DE TOPO  DE  PERFIL DE ACO I - 10" E 12"</v>
          </cell>
          <cell r="C498" t="str">
            <v>UN</v>
          </cell>
          <cell r="D498">
            <v>93.47399999999999</v>
          </cell>
          <cell r="E498">
            <v>92.79</v>
          </cell>
          <cell r="F498">
            <v>1.304</v>
          </cell>
          <cell r="G498">
            <v>1.2875000000000001</v>
          </cell>
          <cell r="H498">
            <v>155.79</v>
          </cell>
        </row>
        <row r="499">
          <cell r="A499" t="str">
            <v>8.56</v>
          </cell>
          <cell r="B499" t="str">
            <v>EMENDA DE TOPO  DE  PERFIL DE ACO II - 10" E 12"</v>
          </cell>
          <cell r="C499" t="str">
            <v>UN</v>
          </cell>
          <cell r="D499">
            <v>134.328</v>
          </cell>
          <cell r="E499">
            <v>133.35</v>
          </cell>
          <cell r="F499">
            <v>1.304</v>
          </cell>
          <cell r="G499">
            <v>1.2875000000000001</v>
          </cell>
          <cell r="H499">
            <v>223.88</v>
          </cell>
        </row>
        <row r="500">
          <cell r="A500" t="str">
            <v>8.57</v>
          </cell>
          <cell r="B500" t="str">
            <v>FORNEC. E COLOCAÇÃO DE JUNTA DE  DILATAÇÃO DE ELASTOMERO DE NEOPRENE,TIPO JEENE JJ 2540 VV OU SIMILAR</v>
          </cell>
          <cell r="C500" t="str">
            <v>M</v>
          </cell>
          <cell r="D500">
            <v>96.983999999999995</v>
          </cell>
          <cell r="E500">
            <v>96.28</v>
          </cell>
          <cell r="F500">
            <v>1.304</v>
          </cell>
          <cell r="G500">
            <v>1.2875000000000001</v>
          </cell>
          <cell r="H500">
            <v>161.63999999999999</v>
          </cell>
        </row>
        <row r="501">
          <cell r="A501" t="str">
            <v>8.58</v>
          </cell>
          <cell r="B501" t="str">
            <v>FORNEC. E COLOCAÇÃO DE JUNTA DE DILATAÇÃO  DE ELASTOMERO DE NEOPRENE,TIPO JEENE JJ 3550 VV OU SIMILAR</v>
          </cell>
          <cell r="C501" t="str">
            <v>M</v>
          </cell>
          <cell r="D501">
            <v>190.89</v>
          </cell>
          <cell r="E501">
            <v>189.5</v>
          </cell>
          <cell r="F501">
            <v>1.304</v>
          </cell>
          <cell r="G501">
            <v>1.2875000000000001</v>
          </cell>
          <cell r="H501">
            <v>318.14999999999998</v>
          </cell>
        </row>
        <row r="502">
          <cell r="A502" t="str">
            <v>8.62</v>
          </cell>
          <cell r="B502" t="str">
            <v>FORNEC. E COLOCAÇÃO DE ACO DE PROTENSÃO CP190RB 4 0 = 1/2", INCLUINDO BAINHA, PROTENSÃO E INJECAO</v>
          </cell>
          <cell r="C502" t="str">
            <v>KG</v>
          </cell>
          <cell r="D502">
            <v>11.37</v>
          </cell>
          <cell r="E502">
            <v>11.29</v>
          </cell>
          <cell r="F502">
            <v>1.304</v>
          </cell>
          <cell r="G502">
            <v>1.2875000000000001</v>
          </cell>
          <cell r="H502">
            <v>18.95</v>
          </cell>
        </row>
        <row r="503">
          <cell r="A503" t="str">
            <v>8.63</v>
          </cell>
          <cell r="B503" t="str">
            <v>FORNEC. E COLOCAÇÃO DE ACO DE PROTENSÃO  CP190RB 6 0 = 1/2", INCLUINDO BAINHA, PROTENSÃO E INJECAO</v>
          </cell>
          <cell r="C503" t="str">
            <v>KG</v>
          </cell>
          <cell r="D503">
            <v>10.847999999999999</v>
          </cell>
          <cell r="E503">
            <v>10.77</v>
          </cell>
          <cell r="F503">
            <v>1.304</v>
          </cell>
          <cell r="G503">
            <v>1.2875000000000001</v>
          </cell>
          <cell r="H503">
            <v>18.079999999999998</v>
          </cell>
        </row>
        <row r="504">
          <cell r="A504" t="str">
            <v>8.64</v>
          </cell>
          <cell r="B504" t="str">
            <v>FORNEC.  E  COLOCAÇÃO DE ACO DE PROTENSÃO  CP190RB 12 0 = 1/2",INCLUINDO BAINHA, PROTENSÃO E INJECAO</v>
          </cell>
          <cell r="C504" t="str">
            <v>KG</v>
          </cell>
          <cell r="D504">
            <v>10.145999999999999</v>
          </cell>
          <cell r="E504">
            <v>10.07</v>
          </cell>
          <cell r="F504">
            <v>1.304</v>
          </cell>
          <cell r="G504">
            <v>1.2875000000000001</v>
          </cell>
          <cell r="H504">
            <v>16.91</v>
          </cell>
        </row>
        <row r="505">
          <cell r="A505" t="str">
            <v>8.65</v>
          </cell>
          <cell r="B505" t="str">
            <v>ANCORAGEM ATIVA SERIE  V  4 0 1/2"</v>
          </cell>
          <cell r="C505" t="str">
            <v>UN</v>
          </cell>
          <cell r="D505">
            <v>95.322000000000003</v>
          </cell>
          <cell r="E505">
            <v>94.63</v>
          </cell>
          <cell r="F505">
            <v>1.304</v>
          </cell>
          <cell r="G505">
            <v>1.2875000000000001</v>
          </cell>
          <cell r="H505">
            <v>158.87</v>
          </cell>
        </row>
        <row r="506">
          <cell r="A506" t="str">
            <v>8.66</v>
          </cell>
          <cell r="B506" t="str">
            <v>ANCORAGEM ATIVA SERIE  V  6 0  1/2"</v>
          </cell>
          <cell r="C506" t="str">
            <v>UN</v>
          </cell>
          <cell r="D506">
            <v>145.518</v>
          </cell>
          <cell r="E506">
            <v>144.46</v>
          </cell>
          <cell r="F506">
            <v>1.304</v>
          </cell>
          <cell r="G506">
            <v>1.2875000000000001</v>
          </cell>
          <cell r="H506">
            <v>242.53</v>
          </cell>
        </row>
        <row r="507">
          <cell r="A507" t="str">
            <v>8.67</v>
          </cell>
          <cell r="B507" t="str">
            <v>ANCORAGEM ATIVA SERIE  V  12 0  1/2"</v>
          </cell>
          <cell r="C507" t="str">
            <v>UN</v>
          </cell>
          <cell r="D507">
            <v>316.416</v>
          </cell>
          <cell r="E507">
            <v>314.11</v>
          </cell>
          <cell r="F507">
            <v>1.304</v>
          </cell>
          <cell r="G507">
            <v>1.2875000000000001</v>
          </cell>
          <cell r="H507">
            <v>527.36</v>
          </cell>
        </row>
        <row r="508">
          <cell r="A508" t="str">
            <v>8.68</v>
          </cell>
          <cell r="B508" t="str">
            <v>BROCA, DE 25 CM, PROFUNDIDADE ATE 4 M</v>
          </cell>
          <cell r="C508" t="str">
            <v>M</v>
          </cell>
          <cell r="D508">
            <v>25.08</v>
          </cell>
          <cell r="E508">
            <v>24.9</v>
          </cell>
          <cell r="F508">
            <v>1.304</v>
          </cell>
          <cell r="G508">
            <v>1.2875000000000001</v>
          </cell>
          <cell r="H508">
            <v>41.8</v>
          </cell>
        </row>
        <row r="509">
          <cell r="A509" t="str">
            <v>8.7</v>
          </cell>
          <cell r="B509" t="str">
            <v>ALVENARIA DE BLOCOS DE CONC. 15 X 20 X 40 CM</v>
          </cell>
          <cell r="C509" t="str">
            <v>M2</v>
          </cell>
          <cell r="D509">
            <v>21.023999999999997</v>
          </cell>
          <cell r="E509">
            <v>20.87</v>
          </cell>
          <cell r="F509">
            <v>1.304</v>
          </cell>
          <cell r="G509">
            <v>1.2875000000000001</v>
          </cell>
          <cell r="H509">
            <v>35.04</v>
          </cell>
        </row>
        <row r="510">
          <cell r="A510" t="str">
            <v>8.71</v>
          </cell>
          <cell r="B510" t="str">
            <v>FORNEC. E COLOCAÇÃO DE JUNTA DE DILATAÇÃO DE ELASTOMERO DE NEOPRENE, TIPO JEENE JJ 6080 VV OU SIMILAR</v>
          </cell>
          <cell r="C510" t="str">
            <v>M</v>
          </cell>
          <cell r="D510">
            <v>228.53399999999999</v>
          </cell>
          <cell r="E510">
            <v>226.87</v>
          </cell>
          <cell r="F510">
            <v>1.304</v>
          </cell>
          <cell r="G510">
            <v>1.2875000000000001</v>
          </cell>
          <cell r="H510">
            <v>380.89</v>
          </cell>
        </row>
        <row r="511">
          <cell r="A511" t="str">
            <v>8.72</v>
          </cell>
          <cell r="B511" t="str">
            <v>FORNEC. E COLOCAÇÃO DE JUNTA DE DILATAÇÃO DE ELASTOMERO DE NEOPRENE, TIPO JEENE JJ 99120 VV OU SIMILAR</v>
          </cell>
          <cell r="C511" t="str">
            <v>M</v>
          </cell>
          <cell r="D511">
            <v>257.39400000000001</v>
          </cell>
          <cell r="E511">
            <v>255.52</v>
          </cell>
          <cell r="F511">
            <v>1.304</v>
          </cell>
          <cell r="G511">
            <v>1.2875000000000001</v>
          </cell>
          <cell r="H511">
            <v>428.99</v>
          </cell>
        </row>
        <row r="512">
          <cell r="A512" t="str">
            <v>8.73</v>
          </cell>
          <cell r="B512" t="str">
            <v>FORNEC. E COLOCAÇÃO DE AÇO DE PROTENÇÃO CP 190 RB 12(5/8", INCLUINDO BAINHA, PROTENÇÃO E INJEÇÃO)</v>
          </cell>
          <cell r="C512" t="str">
            <v>KG</v>
          </cell>
          <cell r="D512">
            <v>9.8339999999999996</v>
          </cell>
          <cell r="E512">
            <v>9.76</v>
          </cell>
          <cell r="F512">
            <v>1.304</v>
          </cell>
          <cell r="G512">
            <v>1.2875000000000001</v>
          </cell>
          <cell r="H512">
            <v>16.39</v>
          </cell>
        </row>
        <row r="513">
          <cell r="A513" t="str">
            <v>8.74</v>
          </cell>
          <cell r="B513" t="str">
            <v>REMOÇÃO DE ENTULHO ATÉ A DISTÂNCIA DE 15Km, INCLUSIVE CARGA E DESCARGA</v>
          </cell>
          <cell r="C513" t="str">
            <v>M3</v>
          </cell>
          <cell r="D513">
            <v>17.994</v>
          </cell>
          <cell r="E513">
            <v>17.86</v>
          </cell>
          <cell r="F513">
            <v>1.304</v>
          </cell>
          <cell r="G513">
            <v>1.2875000000000001</v>
          </cell>
          <cell r="H513">
            <v>29.99</v>
          </cell>
        </row>
        <row r="514">
          <cell r="A514" t="str">
            <v>8.75</v>
          </cell>
          <cell r="B514" t="str">
            <v>REMOÇÃO DE ENTULHO ATÉ A DISTÂNCIA DE 20Km, INCLUSIVE CARGA E DESCARGA</v>
          </cell>
          <cell r="C514" t="str">
            <v>M3</v>
          </cell>
          <cell r="D514">
            <v>20.279999999999998</v>
          </cell>
          <cell r="E514">
            <v>20.13</v>
          </cell>
          <cell r="F514">
            <v>1.304</v>
          </cell>
          <cell r="G514">
            <v>1.2875000000000001</v>
          </cell>
          <cell r="H514">
            <v>33.799999999999997</v>
          </cell>
        </row>
        <row r="515">
          <cell r="A515" t="str">
            <v>8.76</v>
          </cell>
          <cell r="B515" t="str">
            <v>FORNEC. E COLOCAÇÃO DE JUNTA DE DILATAÇÃO DE ELASTOMERO DE NEOPRENE, TIPO JEENE JJ 0041 M OU SIMILAR</v>
          </cell>
          <cell r="C515" t="str">
            <v>M</v>
          </cell>
          <cell r="D515">
            <v>10.446</v>
          </cell>
          <cell r="E515">
            <v>10.37</v>
          </cell>
          <cell r="F515">
            <v>1.304</v>
          </cell>
          <cell r="G515">
            <v>1.2875000000000001</v>
          </cell>
          <cell r="H515">
            <v>17.41</v>
          </cell>
        </row>
        <row r="516">
          <cell r="A516" t="str">
            <v>8.77</v>
          </cell>
          <cell r="B516" t="str">
            <v>FORNEC. E COLOCAÇÃO DE JUNTA DE DILATAÇÃO DE ELASTOMERO DE NEOPRENE, TIPO JEENE JJ 2027 M OU SIMILAR</v>
          </cell>
          <cell r="C516" t="str">
            <v>M</v>
          </cell>
          <cell r="D516">
            <v>39.324000000000005</v>
          </cell>
          <cell r="E516">
            <v>39.04</v>
          </cell>
          <cell r="F516">
            <v>1.304</v>
          </cell>
          <cell r="G516">
            <v>1.2875000000000001</v>
          </cell>
          <cell r="H516">
            <v>65.540000000000006</v>
          </cell>
        </row>
        <row r="517">
          <cell r="A517" t="str">
            <v>8.78</v>
          </cell>
          <cell r="B517" t="str">
            <v>FORNEC. E COLOCAÇÃO DE JUNTA DE DILATAÇÃO DE ELASTOMERO DE NEOPRENE, TIPO JEENE JJ 5070 OU SIMILAR</v>
          </cell>
          <cell r="C517" t="str">
            <v>M</v>
          </cell>
          <cell r="D517">
            <v>194.256</v>
          </cell>
          <cell r="E517">
            <v>192.84</v>
          </cell>
          <cell r="F517">
            <v>1.304</v>
          </cell>
          <cell r="G517">
            <v>1.2875000000000001</v>
          </cell>
          <cell r="H517">
            <v>323.76</v>
          </cell>
        </row>
        <row r="518">
          <cell r="A518" t="str">
            <v>8.79</v>
          </cell>
          <cell r="B518" t="str">
            <v>ANCORAGEM ATIVA SÉRIE V 12 0 5/8"</v>
          </cell>
          <cell r="C518" t="str">
            <v>UN</v>
          </cell>
          <cell r="D518">
            <v>417.22199999999998</v>
          </cell>
          <cell r="E518">
            <v>414.18</v>
          </cell>
          <cell r="F518">
            <v>1.304</v>
          </cell>
          <cell r="G518">
            <v>1.2875000000000001</v>
          </cell>
          <cell r="H518">
            <v>695.37</v>
          </cell>
        </row>
        <row r="519">
          <cell r="A519">
            <v>9</v>
          </cell>
          <cell r="B519" t="str">
            <v>FRESAGEM</v>
          </cell>
          <cell r="D519">
            <v>0</v>
          </cell>
          <cell r="E519">
            <v>0</v>
          </cell>
          <cell r="F519">
            <v>1.304</v>
          </cell>
          <cell r="G519">
            <v>1.2875000000000001</v>
          </cell>
          <cell r="H519">
            <v>0</v>
          </cell>
        </row>
        <row r="520">
          <cell r="A520" t="str">
            <v>9.01</v>
          </cell>
          <cell r="B520" t="str">
            <v>FRESAGEM DE PAVIMENTO ASFÁLTICO COM ESPESSURA ATE 3 CM EM VIAS EXPRESSAS, INCLUSIVE REMOÇÃO DO MATERIAL FRESADO ATE 10 KM</v>
          </cell>
          <cell r="C520" t="str">
            <v>M2</v>
          </cell>
          <cell r="D520">
            <v>3.246</v>
          </cell>
          <cell r="E520">
            <v>3.22</v>
          </cell>
          <cell r="F520">
            <v>1.304</v>
          </cell>
          <cell r="G520">
            <v>1.2875000000000001</v>
          </cell>
          <cell r="H520">
            <v>5.41</v>
          </cell>
        </row>
        <row r="521">
          <cell r="A521" t="str">
            <v>9.02</v>
          </cell>
          <cell r="B521" t="str">
            <v>FRESAGEM DE PAVIMENTO ASFÁLTICO COM ESPESSURA ATE 3 CM EM VIAS ARTERIAIS, INCLUSIVE REMOÇÃO DO MATERIAL FRESADO ATE 10 KM</v>
          </cell>
          <cell r="C521" t="str">
            <v>M2</v>
          </cell>
          <cell r="D521">
            <v>3.7859999999999996</v>
          </cell>
          <cell r="E521">
            <v>3.76</v>
          </cell>
          <cell r="F521">
            <v>1.304</v>
          </cell>
          <cell r="G521">
            <v>1.2875000000000001</v>
          </cell>
          <cell r="H521">
            <v>6.31</v>
          </cell>
        </row>
        <row r="522">
          <cell r="A522" t="str">
            <v>9.03</v>
          </cell>
          <cell r="B522" t="str">
            <v>FRESAGEM DE  PAVIMENTO ASFÁLTICO COM ESPESSURA ATE 5 CM EM VIAS EXPRESSAS, INCLUSIVE REMOÇÃO DO MATERIAL FRESADO ATE 10 KM</v>
          </cell>
          <cell r="C522" t="str">
            <v>M2</v>
          </cell>
          <cell r="D522">
            <v>4.1399999999999997</v>
          </cell>
          <cell r="E522">
            <v>4.1100000000000003</v>
          </cell>
          <cell r="F522">
            <v>1.304</v>
          </cell>
          <cell r="G522">
            <v>1.2875000000000001</v>
          </cell>
          <cell r="H522">
            <v>6.9</v>
          </cell>
        </row>
        <row r="523">
          <cell r="A523" t="str">
            <v>9.04</v>
          </cell>
          <cell r="B523" t="str">
            <v>FRESAGEM DE  PAVIMENTO ASFÁLTICO COM ESPESSURA ATE 5 CM EM VIAS ARTERIAIS, INCLUSIVE REMOÇÃO DO MATERIAL FRESADO ATE 10 KM</v>
          </cell>
          <cell r="C523" t="str">
            <v>M2</v>
          </cell>
          <cell r="D523">
            <v>4.5539999999999994</v>
          </cell>
          <cell r="E523">
            <v>4.5199999999999996</v>
          </cell>
          <cell r="F523">
            <v>1.304</v>
          </cell>
          <cell r="G523">
            <v>1.2875000000000001</v>
          </cell>
          <cell r="H523">
            <v>7.59</v>
          </cell>
        </row>
        <row r="524">
          <cell r="A524">
            <v>10</v>
          </cell>
          <cell r="B524" t="str">
            <v>RECUPERACAO ESTRUTURAL DE OBRAS DE ARTE (PONTES E VIADUTOS)</v>
          </cell>
          <cell r="D524">
            <v>0</v>
          </cell>
          <cell r="F524">
            <v>1.304</v>
          </cell>
          <cell r="G524">
            <v>1.2875000000000001</v>
          </cell>
          <cell r="H524">
            <v>0</v>
          </cell>
        </row>
        <row r="525">
          <cell r="A525" t="str">
            <v>10.1.1</v>
          </cell>
          <cell r="B525" t="str">
            <v>FORNEC. DE ANDAIMES METÁLICOS</v>
          </cell>
          <cell r="C525" t="str">
            <v>M3xMES</v>
          </cell>
          <cell r="D525">
            <v>1.85</v>
          </cell>
          <cell r="E525">
            <v>1.75</v>
          </cell>
          <cell r="F525">
            <v>1.304</v>
          </cell>
          <cell r="G525">
            <v>1.2875000000000001</v>
          </cell>
          <cell r="H525">
            <v>2.94</v>
          </cell>
        </row>
        <row r="526">
          <cell r="A526" t="str">
            <v>10.1.2</v>
          </cell>
          <cell r="B526" t="str">
            <v>MONTAGEM E DESMONTAGEM DE ANDAIMES METÁLICOS</v>
          </cell>
          <cell r="C526" t="str">
            <v>M3</v>
          </cell>
          <cell r="D526">
            <v>1.97</v>
          </cell>
          <cell r="E526">
            <v>1.6</v>
          </cell>
          <cell r="F526">
            <v>1.304</v>
          </cell>
          <cell r="G526">
            <v>1.2875000000000001</v>
          </cell>
          <cell r="H526">
            <v>2.69</v>
          </cell>
        </row>
        <row r="527">
          <cell r="A527" t="str">
            <v>10.02</v>
          </cell>
          <cell r="B527" t="str">
            <v>PLATAFORMA  MADEIRA  SOBRE ANDAIMES METÁLICOS</v>
          </cell>
          <cell r="C527" t="str">
            <v>M2</v>
          </cell>
          <cell r="D527">
            <v>4.45</v>
          </cell>
          <cell r="E527">
            <v>3.73</v>
          </cell>
          <cell r="F527">
            <v>1.304</v>
          </cell>
          <cell r="G527">
            <v>1.2875000000000001</v>
          </cell>
          <cell r="H527">
            <v>6.26</v>
          </cell>
        </row>
        <row r="528">
          <cell r="A528" t="str">
            <v>10.03</v>
          </cell>
          <cell r="B528" t="str">
            <v>APICOAMENTO DE SUPERFÍCIES DE CONC.</v>
          </cell>
          <cell r="C528" t="str">
            <v>M2</v>
          </cell>
          <cell r="D528">
            <v>13.84</v>
          </cell>
          <cell r="E528">
            <v>15.13</v>
          </cell>
          <cell r="F528">
            <v>1.304</v>
          </cell>
          <cell r="G528">
            <v>1.2875000000000001</v>
          </cell>
          <cell r="H528">
            <v>25.4</v>
          </cell>
        </row>
        <row r="529">
          <cell r="A529" t="str">
            <v>10.04</v>
          </cell>
          <cell r="B529" t="str">
            <v>CORTE SUPERFICIAL DE  CONC. ATE 3 CM DE  PROFUNDIDADE</v>
          </cell>
          <cell r="C529" t="str">
            <v>M2</v>
          </cell>
          <cell r="D529">
            <v>23.29</v>
          </cell>
          <cell r="E529">
            <v>55.64</v>
          </cell>
          <cell r="F529">
            <v>1.304</v>
          </cell>
          <cell r="G529">
            <v>1.2875000000000001</v>
          </cell>
          <cell r="H529">
            <v>93.41</v>
          </cell>
        </row>
        <row r="530">
          <cell r="A530" t="str">
            <v>10.05</v>
          </cell>
          <cell r="B530" t="str">
            <v>JATEAMENTO DE  AREIA  PARA LIMPEZA DE FERRAGENS E SUPERFÍCIES DE CONC.</v>
          </cell>
          <cell r="C530" t="str">
            <v>M2</v>
          </cell>
          <cell r="D530">
            <v>14.915999999999999</v>
          </cell>
          <cell r="E530">
            <v>14.81</v>
          </cell>
          <cell r="F530">
            <v>1.304</v>
          </cell>
          <cell r="G530">
            <v>1.2875000000000001</v>
          </cell>
          <cell r="H530">
            <v>24.86</v>
          </cell>
        </row>
        <row r="531">
          <cell r="A531" t="str">
            <v>10.06</v>
          </cell>
          <cell r="B531" t="str">
            <v>FORNEC.,  PREPARO   E APLIC. DE  ADESIVO  EPOXÍDICO PARA COLAGEM</v>
          </cell>
          <cell r="C531" t="str">
            <v>M2</v>
          </cell>
          <cell r="D531">
            <v>56.16</v>
          </cell>
          <cell r="E531">
            <v>55.75</v>
          </cell>
          <cell r="F531">
            <v>1.304</v>
          </cell>
          <cell r="G531">
            <v>1.2875000000000001</v>
          </cell>
          <cell r="H531">
            <v>93.6</v>
          </cell>
        </row>
        <row r="532">
          <cell r="A532" t="str">
            <v>10.07</v>
          </cell>
          <cell r="B532" t="str">
            <v>CONC. PROJETADO, PREPARO E APLIC. (MEDIDO NO PROJETO)</v>
          </cell>
          <cell r="C532" t="str">
            <v>M3</v>
          </cell>
          <cell r="D532">
            <v>827.50200000000007</v>
          </cell>
          <cell r="E532">
            <v>821.47</v>
          </cell>
          <cell r="F532">
            <v>1.304</v>
          </cell>
          <cell r="G532">
            <v>1.2875000000000001</v>
          </cell>
          <cell r="H532">
            <v>1379.17</v>
          </cell>
        </row>
        <row r="533">
          <cell r="A533" t="str">
            <v>10.08</v>
          </cell>
          <cell r="B533" t="str">
            <v>GROUT, FORNEC., PREPARO E APLIC.</v>
          </cell>
          <cell r="C533" t="str">
            <v>M3</v>
          </cell>
          <cell r="D533">
            <v>2353.056</v>
          </cell>
          <cell r="E533">
            <v>2335.91</v>
          </cell>
          <cell r="F533">
            <v>1.304</v>
          </cell>
          <cell r="G533">
            <v>1.2875000000000001</v>
          </cell>
          <cell r="H533">
            <v>3921.76</v>
          </cell>
        </row>
        <row r="534">
          <cell r="A534" t="str">
            <v>10.09</v>
          </cell>
          <cell r="B534" t="str">
            <v>COLMATACAO DE FISSURAS COM FORNEC. E APLIC. DE ARGAMASSA EPOXÍDICA</v>
          </cell>
          <cell r="C534" t="str">
            <v>M</v>
          </cell>
          <cell r="D534">
            <v>29.244</v>
          </cell>
          <cell r="E534">
            <v>29.03</v>
          </cell>
          <cell r="F534">
            <v>1.304</v>
          </cell>
          <cell r="G534">
            <v>1.2875000000000001</v>
          </cell>
          <cell r="H534">
            <v>48.74</v>
          </cell>
        </row>
        <row r="535">
          <cell r="A535" t="str">
            <v>10.10</v>
          </cell>
          <cell r="B535" t="str">
            <v>BICOS DE INJECAO PARA RESINAS, FORNEC., INSTALACAO E POSTERIOR CORTE</v>
          </cell>
          <cell r="C535" t="str">
            <v>UN</v>
          </cell>
          <cell r="D535">
            <v>2.3159999999999998</v>
          </cell>
          <cell r="E535">
            <v>2.2999999999999998</v>
          </cell>
          <cell r="F535">
            <v>1.304</v>
          </cell>
          <cell r="G535">
            <v>1.2875000000000001</v>
          </cell>
          <cell r="H535">
            <v>3.86</v>
          </cell>
        </row>
        <row r="536">
          <cell r="A536" t="str">
            <v>10.11</v>
          </cell>
          <cell r="B536" t="str">
            <v>TRATAMENTO DE TRINCAS INATIVAS COM INJECAO DE RESINA EPOXI</v>
          </cell>
          <cell r="C536" t="str">
            <v>KG</v>
          </cell>
          <cell r="D536">
            <v>59.663999999999994</v>
          </cell>
          <cell r="E536">
            <v>59.23</v>
          </cell>
          <cell r="F536">
            <v>1.304</v>
          </cell>
          <cell r="G536">
            <v>1.2875000000000001</v>
          </cell>
          <cell r="H536">
            <v>99.44</v>
          </cell>
        </row>
        <row r="537">
          <cell r="A537" t="str">
            <v>10.12</v>
          </cell>
          <cell r="B537" t="str">
            <v>CALDA DE CIMENTO PARA INJECAO, FORNEC., PREPARO E APLIC.</v>
          </cell>
          <cell r="C537" t="str">
            <v>LITROS</v>
          </cell>
          <cell r="D537">
            <v>0.78600000000000003</v>
          </cell>
          <cell r="E537">
            <v>0.78</v>
          </cell>
          <cell r="F537">
            <v>1.304</v>
          </cell>
          <cell r="G537">
            <v>1.2875000000000001</v>
          </cell>
          <cell r="H537">
            <v>1.31</v>
          </cell>
        </row>
        <row r="538">
          <cell r="A538">
            <v>101301</v>
          </cell>
          <cell r="B538" t="str">
            <v>FURAÇÃO DE CONC. ARMADO 0 = 1/2" PROFUNDIDADE 10 CM</v>
          </cell>
          <cell r="C538" t="str">
            <v>UN</v>
          </cell>
          <cell r="D538">
            <v>0.73799999999999999</v>
          </cell>
          <cell r="E538">
            <v>0.73</v>
          </cell>
          <cell r="F538">
            <v>1.304</v>
          </cell>
          <cell r="G538">
            <v>1.2875000000000001</v>
          </cell>
          <cell r="H538">
            <v>1.23</v>
          </cell>
        </row>
        <row r="539">
          <cell r="A539" t="str">
            <v>10.13.2</v>
          </cell>
          <cell r="B539" t="str">
            <v>FURAÇÃO DE CONC. ARMADO 0 = 1/2" PROFUNDIDADE 20 CM</v>
          </cell>
          <cell r="C539" t="str">
            <v>UN</v>
          </cell>
          <cell r="D539">
            <v>1.08</v>
          </cell>
          <cell r="E539">
            <v>1.07</v>
          </cell>
          <cell r="F539">
            <v>1.304</v>
          </cell>
          <cell r="G539">
            <v>1.2875000000000001</v>
          </cell>
          <cell r="H539">
            <v>1.8</v>
          </cell>
        </row>
        <row r="540">
          <cell r="A540" t="str">
            <v>10.14</v>
          </cell>
          <cell r="B540" t="str">
            <v>FURAÇÃO DE CONC. ARMADO 0 = 1",PROFUNDIDADE 20 CM</v>
          </cell>
          <cell r="C540" t="str">
            <v>UN</v>
          </cell>
          <cell r="D540">
            <v>1.8239999999999998</v>
          </cell>
          <cell r="E540">
            <v>1.81</v>
          </cell>
          <cell r="F540">
            <v>1.304</v>
          </cell>
          <cell r="G540">
            <v>1.2875000000000001</v>
          </cell>
          <cell r="H540">
            <v>3.04</v>
          </cell>
        </row>
        <row r="541">
          <cell r="A541" t="str">
            <v>10.15</v>
          </cell>
          <cell r="B541" t="str">
            <v>CURA QUIMICA</v>
          </cell>
          <cell r="C541" t="str">
            <v>M2</v>
          </cell>
          <cell r="D541">
            <v>0.73799999999999999</v>
          </cell>
          <cell r="E541">
            <v>0.73</v>
          </cell>
          <cell r="F541">
            <v>1.304</v>
          </cell>
          <cell r="G541">
            <v>1.2875000000000001</v>
          </cell>
          <cell r="H541">
            <v>1.23</v>
          </cell>
        </row>
        <row r="542">
          <cell r="A542" t="str">
            <v>10.16.1</v>
          </cell>
          <cell r="B542" t="str">
            <v>TAPUME MOVEL</v>
          </cell>
          <cell r="C542" t="str">
            <v>M2</v>
          </cell>
          <cell r="D542">
            <v>16.512</v>
          </cell>
          <cell r="E542">
            <v>16.39</v>
          </cell>
          <cell r="F542">
            <v>1.304</v>
          </cell>
          <cell r="G542">
            <v>1.2875000000000001</v>
          </cell>
          <cell r="H542">
            <v>27.52</v>
          </cell>
        </row>
        <row r="543">
          <cell r="A543">
            <v>101602</v>
          </cell>
          <cell r="B543" t="str">
            <v>ILUMINAÇÃO</v>
          </cell>
          <cell r="C543" t="str">
            <v>M</v>
          </cell>
          <cell r="D543">
            <v>2.9339999999999997</v>
          </cell>
          <cell r="E543">
            <v>2.91</v>
          </cell>
          <cell r="F543">
            <v>1.304</v>
          </cell>
          <cell r="G543">
            <v>1.2875000000000001</v>
          </cell>
          <cell r="H543">
            <v>4.8899999999999997</v>
          </cell>
        </row>
        <row r="544">
          <cell r="A544" t="str">
            <v>10.17</v>
          </cell>
          <cell r="B544" t="str">
            <v>HIDROJATEAMENTO DE ALTA PRESSÃO PARA LIMPEZA DE SUPERFÍCIES</v>
          </cell>
          <cell r="C544" t="str">
            <v>M2</v>
          </cell>
          <cell r="D544">
            <v>0.55000000000000004</v>
          </cell>
          <cell r="E544">
            <v>0.72</v>
          </cell>
          <cell r="F544">
            <v>1.304</v>
          </cell>
          <cell r="G544">
            <v>1.2875000000000001</v>
          </cell>
          <cell r="H544">
            <v>1.21</v>
          </cell>
        </row>
        <row r="545">
          <cell r="A545" t="str">
            <v>10.18</v>
          </cell>
          <cell r="B545" t="str">
            <v>PROTEÇÃO PARA TERCEIROS COM TELA DE NYLON</v>
          </cell>
          <cell r="C545" t="str">
            <v>M2</v>
          </cell>
          <cell r="D545">
            <v>1.26</v>
          </cell>
          <cell r="E545">
            <v>1.25</v>
          </cell>
          <cell r="F545">
            <v>1.304</v>
          </cell>
          <cell r="G545">
            <v>1.2875000000000001</v>
          </cell>
          <cell r="H545">
            <v>2.1</v>
          </cell>
        </row>
        <row r="546">
          <cell r="A546" t="str">
            <v>10.19</v>
          </cell>
          <cell r="B546" t="str">
            <v>LIXAMENTO MECÂNICO DE SUPERFÍCIES DE CONC.</v>
          </cell>
          <cell r="C546" t="str">
            <v>M2</v>
          </cell>
          <cell r="D546">
            <v>0.94799999999999995</v>
          </cell>
          <cell r="E546">
            <v>0.94</v>
          </cell>
          <cell r="F546">
            <v>1.304</v>
          </cell>
          <cell r="G546">
            <v>1.2875000000000001</v>
          </cell>
          <cell r="H546">
            <v>1.58</v>
          </cell>
        </row>
        <row r="547">
          <cell r="A547" t="str">
            <v>10.20</v>
          </cell>
          <cell r="B547" t="str">
            <v>FORNEC. E APLIC. DE RESINA EPOXÍDICA PARA CHUMBAMENTO DE ARMADURAS EM FUROS DE CONC.</v>
          </cell>
          <cell r="C547" t="str">
            <v>Kg</v>
          </cell>
          <cell r="D547">
            <v>40.463999999999999</v>
          </cell>
          <cell r="E547">
            <v>40.17</v>
          </cell>
          <cell r="F547">
            <v>1.304</v>
          </cell>
          <cell r="G547">
            <v>1.2875000000000001</v>
          </cell>
          <cell r="H547">
            <v>67.44</v>
          </cell>
        </row>
        <row r="548">
          <cell r="A548" t="str">
            <v>10.21</v>
          </cell>
          <cell r="B548" t="str">
            <v>CORTE DE CONC. COM DISCO DIAMANTADO ATÉ A PROFUNDIDADE DE 13 cm</v>
          </cell>
          <cell r="C548" t="str">
            <v>M2</v>
          </cell>
          <cell r="D548">
            <v>40.235999999999997</v>
          </cell>
          <cell r="E548">
            <v>39.94</v>
          </cell>
          <cell r="F548">
            <v>1.304</v>
          </cell>
          <cell r="G548">
            <v>1.2875000000000001</v>
          </cell>
          <cell r="H548">
            <v>67.06</v>
          </cell>
        </row>
        <row r="549">
          <cell r="A549" t="str">
            <v>10.22</v>
          </cell>
          <cell r="B549" t="str">
            <v>REMOÇÃO DE PINTURA EXISTENTE COM REVOLVER "PINTOFF" OU SIMILAR</v>
          </cell>
          <cell r="C549" t="str">
            <v>M2</v>
          </cell>
          <cell r="D549">
            <v>3.0420000000000003</v>
          </cell>
          <cell r="E549">
            <v>3.02</v>
          </cell>
          <cell r="F549">
            <v>1.304</v>
          </cell>
          <cell r="G549">
            <v>1.2875000000000001</v>
          </cell>
          <cell r="H549">
            <v>5.07</v>
          </cell>
        </row>
        <row r="550">
          <cell r="A550" t="str">
            <v>10.23</v>
          </cell>
          <cell r="B550" t="str">
            <v>PINTURA LATEX PVA EM (02) DUAS DEMÃOS</v>
          </cell>
          <cell r="C550" t="str">
            <v>M2</v>
          </cell>
          <cell r="D550">
            <v>3.5459999999999998</v>
          </cell>
          <cell r="E550">
            <v>3.52</v>
          </cell>
          <cell r="F550">
            <v>1.304</v>
          </cell>
          <cell r="G550">
            <v>1.2875000000000001</v>
          </cell>
          <cell r="H550">
            <v>5.91</v>
          </cell>
        </row>
        <row r="551">
          <cell r="A551">
            <v>11</v>
          </cell>
          <cell r="B551" t="str">
            <v>CUSTO HORÁRIO EM OPERACAO DE MÁQUINAS E VIATURAS (INCLUI COMBUSTIVEL E OPERADOR)</v>
          </cell>
          <cell r="D551">
            <v>0</v>
          </cell>
          <cell r="F551">
            <v>1.304</v>
          </cell>
          <cell r="G551">
            <v>1.2875000000000001</v>
          </cell>
          <cell r="H551">
            <v>0</v>
          </cell>
        </row>
        <row r="552">
          <cell r="A552" t="str">
            <v>11.01</v>
          </cell>
          <cell r="B552" t="str">
            <v>ESCAVADEIRA  MECÂNICA   DE LANÇA FIXA, TIPO FNV-BUCYRUS 22-B OU SIMILAR</v>
          </cell>
          <cell r="C552" t="str">
            <v>H</v>
          </cell>
          <cell r="D552">
            <v>75.42</v>
          </cell>
          <cell r="E552">
            <v>74.87</v>
          </cell>
          <cell r="F552">
            <v>1.304</v>
          </cell>
          <cell r="G552">
            <v>1.2875000000000001</v>
          </cell>
          <cell r="H552">
            <v>125.7</v>
          </cell>
        </row>
        <row r="553">
          <cell r="A553" t="str">
            <v>11.02</v>
          </cell>
          <cell r="B553" t="str">
            <v>CAMINHÃO BASCULANTE 4,0 M3</v>
          </cell>
          <cell r="C553" t="str">
            <v>H</v>
          </cell>
          <cell r="D553">
            <v>58.686</v>
          </cell>
          <cell r="E553">
            <v>58.26</v>
          </cell>
          <cell r="F553">
            <v>1.304</v>
          </cell>
          <cell r="G553">
            <v>1.2875000000000001</v>
          </cell>
          <cell r="H553">
            <v>97.81</v>
          </cell>
        </row>
        <row r="554">
          <cell r="A554" t="str">
            <v>11.03</v>
          </cell>
          <cell r="B554" t="str">
            <v>CAMINHÃO COM CARROCERIA DE MADEIRA 6 T</v>
          </cell>
          <cell r="C554" t="str">
            <v>H</v>
          </cell>
          <cell r="D554">
            <v>56.681999999999995</v>
          </cell>
          <cell r="E554">
            <v>56.27</v>
          </cell>
          <cell r="F554">
            <v>1.304</v>
          </cell>
          <cell r="G554">
            <v>1.2875000000000001</v>
          </cell>
          <cell r="H554">
            <v>94.47</v>
          </cell>
        </row>
        <row r="555">
          <cell r="A555" t="str">
            <v>11.04</v>
          </cell>
          <cell r="B555" t="str">
            <v>CAMINHÃO COM GUINDASTE</v>
          </cell>
          <cell r="C555" t="str">
            <v>H</v>
          </cell>
          <cell r="D555">
            <v>62.82</v>
          </cell>
          <cell r="E555">
            <v>62.36</v>
          </cell>
          <cell r="F555">
            <v>1.304</v>
          </cell>
          <cell r="G555">
            <v>1.2875000000000001</v>
          </cell>
          <cell r="H555">
            <v>104.7</v>
          </cell>
        </row>
        <row r="556">
          <cell r="A556" t="str">
            <v>11.05</v>
          </cell>
          <cell r="B556" t="str">
            <v>CAMINHÃO  COM  TANQUE  IRRIGADOR DE 6000 LITROS</v>
          </cell>
          <cell r="C556" t="str">
            <v>H</v>
          </cell>
          <cell r="D556">
            <v>59.052</v>
          </cell>
          <cell r="E556">
            <v>58.62</v>
          </cell>
          <cell r="F556">
            <v>1.304</v>
          </cell>
          <cell r="G556">
            <v>1.2875000000000001</v>
          </cell>
          <cell r="H556">
            <v>98.42</v>
          </cell>
        </row>
        <row r="557">
          <cell r="A557" t="str">
            <v>11.06</v>
          </cell>
          <cell r="B557" t="str">
            <v>CARRETA PARA 35 T</v>
          </cell>
          <cell r="C557" t="str">
            <v>H</v>
          </cell>
          <cell r="D557">
            <v>131.136</v>
          </cell>
          <cell r="E557">
            <v>130.18</v>
          </cell>
          <cell r="F557">
            <v>1.304</v>
          </cell>
          <cell r="G557">
            <v>1.2875000000000001</v>
          </cell>
          <cell r="H557">
            <v>218.56</v>
          </cell>
        </row>
        <row r="558">
          <cell r="A558" t="str">
            <v>11.07</v>
          </cell>
          <cell r="B558" t="str">
            <v>COMPRESSOR  DE  AR  MODELO ATLAS COPCO XA - 120 PD OU SIMILAR</v>
          </cell>
          <cell r="C558" t="str">
            <v>H</v>
          </cell>
          <cell r="D558">
            <v>38.441999999999993</v>
          </cell>
          <cell r="E558">
            <v>38.159999999999997</v>
          </cell>
          <cell r="F558">
            <v>1.304</v>
          </cell>
          <cell r="G558">
            <v>1.2875000000000001</v>
          </cell>
          <cell r="H558">
            <v>64.069999999999993</v>
          </cell>
        </row>
        <row r="559">
          <cell r="A559" t="str">
            <v>11.08</v>
          </cell>
          <cell r="B559" t="str">
            <v>VEICULO DE PASSAGEIRO TIPO VW GOL 1000 OU SIMILAR</v>
          </cell>
          <cell r="C559" t="str">
            <v>H</v>
          </cell>
          <cell r="D559">
            <v>13.962</v>
          </cell>
          <cell r="E559">
            <v>13.86</v>
          </cell>
          <cell r="F559">
            <v>1.304</v>
          </cell>
          <cell r="G559">
            <v>1.2875000000000001</v>
          </cell>
          <cell r="H559">
            <v>23.27</v>
          </cell>
        </row>
        <row r="560">
          <cell r="A560" t="str">
            <v>11.09</v>
          </cell>
          <cell r="B560" t="str">
            <v>MOTONIVELADORA MODELO  CAT 120 G OU SIMILAR</v>
          </cell>
          <cell r="C560" t="str">
            <v>H</v>
          </cell>
          <cell r="D560">
            <v>132.53399999999999</v>
          </cell>
          <cell r="E560">
            <v>131.57</v>
          </cell>
          <cell r="F560">
            <v>1.304</v>
          </cell>
          <cell r="G560">
            <v>1.2875000000000001</v>
          </cell>
          <cell r="H560">
            <v>220.89</v>
          </cell>
        </row>
        <row r="561">
          <cell r="A561" t="str">
            <v>11.1</v>
          </cell>
          <cell r="B561" t="str">
            <v>MOTONIVELADORA MODELO  CAT 140 G OU SIMILAR</v>
          </cell>
          <cell r="C561" t="str">
            <v>H</v>
          </cell>
          <cell r="D561">
            <v>165.46799999999999</v>
          </cell>
          <cell r="E561">
            <v>164.26</v>
          </cell>
          <cell r="F561">
            <v>1.304</v>
          </cell>
          <cell r="G561">
            <v>1.2875000000000001</v>
          </cell>
          <cell r="H561">
            <v>275.77999999999997</v>
          </cell>
        </row>
        <row r="562">
          <cell r="A562" t="str">
            <v>11.11</v>
          </cell>
          <cell r="B562" t="str">
            <v>PA CARREGADEIRA  DE PNEUS MODELO CAT 930 T OU SIMILAR</v>
          </cell>
          <cell r="C562" t="str">
            <v>H</v>
          </cell>
          <cell r="D562">
            <v>92.495999999999995</v>
          </cell>
          <cell r="E562">
            <v>91.82</v>
          </cell>
          <cell r="F562">
            <v>1.304</v>
          </cell>
          <cell r="G562">
            <v>1.2875000000000001</v>
          </cell>
          <cell r="H562">
            <v>154.16</v>
          </cell>
        </row>
        <row r="563">
          <cell r="A563" t="str">
            <v>11.13</v>
          </cell>
          <cell r="B563" t="str">
            <v>RETROESCAVADEIRA   POCLAIN MODELO 888-CRE OU  SIMILAR (CAÇAMBA 0,76 M3)</v>
          </cell>
          <cell r="C563" t="str">
            <v>H</v>
          </cell>
          <cell r="D563">
            <v>117.09599999999999</v>
          </cell>
          <cell r="E563">
            <v>116.24</v>
          </cell>
          <cell r="F563">
            <v>1.304</v>
          </cell>
          <cell r="G563">
            <v>1.2875000000000001</v>
          </cell>
          <cell r="H563">
            <v>195.16</v>
          </cell>
        </row>
        <row r="564">
          <cell r="A564" t="str">
            <v>11.14</v>
          </cell>
          <cell r="B564" t="str">
            <v>RETROESCAVADEIRA CASE 580H OU SIMILAR</v>
          </cell>
          <cell r="C564" t="str">
            <v>H</v>
          </cell>
          <cell r="D564">
            <v>63.695999999999998</v>
          </cell>
          <cell r="E564">
            <v>63.23</v>
          </cell>
          <cell r="F564">
            <v>1.304</v>
          </cell>
          <cell r="G564">
            <v>1.2875000000000001</v>
          </cell>
          <cell r="H564">
            <v>106.16</v>
          </cell>
        </row>
        <row r="565">
          <cell r="A565" t="str">
            <v>11.15</v>
          </cell>
          <cell r="B565" t="str">
            <v>ROLO COMPACTADOR VIBRATORIO LISO 6 T</v>
          </cell>
          <cell r="C565" t="str">
            <v>H</v>
          </cell>
          <cell r="D565">
            <v>56.04</v>
          </cell>
          <cell r="E565">
            <v>55.63</v>
          </cell>
          <cell r="F565">
            <v>1.304</v>
          </cell>
          <cell r="G565">
            <v>1.2875000000000001</v>
          </cell>
          <cell r="H565">
            <v>93.4</v>
          </cell>
        </row>
        <row r="566">
          <cell r="A566" t="str">
            <v>11.17</v>
          </cell>
          <cell r="B566" t="str">
            <v>ROLO PE DE CARNEIRO  DYNAPAC CA- 25 PD OU  SIMILAR</v>
          </cell>
          <cell r="C566" t="str">
            <v>H</v>
          </cell>
          <cell r="D566">
            <v>79.481999999999999</v>
          </cell>
          <cell r="E566">
            <v>78.900000000000006</v>
          </cell>
          <cell r="F566">
            <v>1.304</v>
          </cell>
          <cell r="G566">
            <v>1.2875000000000001</v>
          </cell>
          <cell r="H566">
            <v>132.47</v>
          </cell>
        </row>
        <row r="567">
          <cell r="A567" t="str">
            <v>11.18</v>
          </cell>
          <cell r="B567" t="str">
            <v>TRATOR DE PNEUS PARA TRACAO MODELO CBT-2105 OU SIMILAR</v>
          </cell>
          <cell r="C567" t="str">
            <v>H</v>
          </cell>
          <cell r="D567">
            <v>52.440000000000005</v>
          </cell>
          <cell r="E567">
            <v>52.06</v>
          </cell>
          <cell r="F567">
            <v>1.304</v>
          </cell>
          <cell r="G567">
            <v>1.2875000000000001</v>
          </cell>
          <cell r="H567">
            <v>87.4</v>
          </cell>
        </row>
        <row r="568">
          <cell r="A568" t="str">
            <v>11.19</v>
          </cell>
          <cell r="B568" t="str">
            <v>TRATOR DE ESTEIRA EQUIPADO COM LAMINA MODELO CAT-D4 OU SIMILAR</v>
          </cell>
          <cell r="C568" t="str">
            <v>H</v>
          </cell>
          <cell r="D568">
            <v>83.64</v>
          </cell>
          <cell r="E568">
            <v>83.03</v>
          </cell>
          <cell r="F568">
            <v>1.304</v>
          </cell>
          <cell r="G568">
            <v>1.2875000000000001</v>
          </cell>
          <cell r="H568">
            <v>139.4</v>
          </cell>
        </row>
        <row r="569">
          <cell r="A569" t="str">
            <v>11.2</v>
          </cell>
          <cell r="B569" t="str">
            <v>TRATOR DE ESTEIRA EQUIPADO COM LAMINA MODELO CAT - D6 OU SIMILAR</v>
          </cell>
          <cell r="C569" t="str">
            <v>H</v>
          </cell>
          <cell r="D569">
            <v>137.45400000000001</v>
          </cell>
          <cell r="E569">
            <v>136.44999999999999</v>
          </cell>
          <cell r="F569">
            <v>1.304</v>
          </cell>
          <cell r="G569">
            <v>1.2875000000000001</v>
          </cell>
          <cell r="H569">
            <v>229.09</v>
          </cell>
        </row>
        <row r="570">
          <cell r="A570" t="str">
            <v>11.21</v>
          </cell>
          <cell r="B570" t="str">
            <v>RETROESCAVADEIRA POCLAIN MODELO 80-P OU SIMILAR (CAÇAMBA 0,70 M3)</v>
          </cell>
          <cell r="C570" t="str">
            <v>H</v>
          </cell>
          <cell r="D570">
            <v>97.823999999999998</v>
          </cell>
          <cell r="E570">
            <v>97.11</v>
          </cell>
          <cell r="F570">
            <v>1.304</v>
          </cell>
          <cell r="G570">
            <v>1.2875000000000001</v>
          </cell>
          <cell r="H570">
            <v>163.04</v>
          </cell>
        </row>
        <row r="571">
          <cell r="A571" t="str">
            <v>11.22</v>
          </cell>
          <cell r="B571" t="str">
            <v>PERUA KOMBI</v>
          </cell>
          <cell r="C571" t="str">
            <v>H</v>
          </cell>
          <cell r="D571">
            <v>17.387999999999998</v>
          </cell>
          <cell r="E571">
            <v>17.260000000000002</v>
          </cell>
          <cell r="F571">
            <v>1.304</v>
          </cell>
          <cell r="G571">
            <v>1.2875000000000001</v>
          </cell>
          <cell r="H571">
            <v>28.98</v>
          </cell>
        </row>
        <row r="572">
          <cell r="A572" t="str">
            <v>11.23</v>
          </cell>
          <cell r="B572" t="str">
            <v>CAMINHÃO BASCULANTE 10 M3</v>
          </cell>
          <cell r="C572" t="str">
            <v>H</v>
          </cell>
          <cell r="D572">
            <v>80.423999999999992</v>
          </cell>
          <cell r="E572">
            <v>79.84</v>
          </cell>
          <cell r="F572">
            <v>1.304</v>
          </cell>
          <cell r="G572">
            <v>1.2875000000000001</v>
          </cell>
          <cell r="H572">
            <v>134.04</v>
          </cell>
        </row>
        <row r="573">
          <cell r="A573" t="str">
            <v>11.24</v>
          </cell>
          <cell r="B573" t="str">
            <v>ROMPEDOR TEX 32</v>
          </cell>
          <cell r="C573" t="str">
            <v>H</v>
          </cell>
          <cell r="D573">
            <v>10.488</v>
          </cell>
          <cell r="E573">
            <v>10.41</v>
          </cell>
          <cell r="F573">
            <v>1.304</v>
          </cell>
          <cell r="G573">
            <v>1.2875000000000001</v>
          </cell>
          <cell r="H573">
            <v>17.48</v>
          </cell>
        </row>
        <row r="574">
          <cell r="A574" t="str">
            <v>11.25</v>
          </cell>
          <cell r="B574" t="str">
            <v>CAMINHÃO ESPARGIDOR</v>
          </cell>
          <cell r="C574" t="str">
            <v>H</v>
          </cell>
          <cell r="D574">
            <v>70.661999999999992</v>
          </cell>
          <cell r="E574">
            <v>70.150000000000006</v>
          </cell>
          <cell r="F574">
            <v>1.304</v>
          </cell>
          <cell r="G574">
            <v>1.2875000000000001</v>
          </cell>
          <cell r="H574">
            <v>117.77</v>
          </cell>
        </row>
        <row r="575">
          <cell r="A575" t="str">
            <v>11.26</v>
          </cell>
          <cell r="B575" t="str">
            <v>VIBROACABADORA DE ASFALTO</v>
          </cell>
          <cell r="C575" t="str">
            <v>H</v>
          </cell>
          <cell r="D575">
            <v>84.623999999999995</v>
          </cell>
          <cell r="E575">
            <v>84.01</v>
          </cell>
          <cell r="F575">
            <v>1.304</v>
          </cell>
          <cell r="G575">
            <v>1.2875000000000001</v>
          </cell>
          <cell r="H575">
            <v>141.04</v>
          </cell>
        </row>
        <row r="576">
          <cell r="A576" t="str">
            <v>11.27</v>
          </cell>
          <cell r="B576" t="str">
            <v>GUINDASTE DE LANÇA FIXA SOBRE ESTEIRAS 12 T</v>
          </cell>
          <cell r="C576" t="str">
            <v>H</v>
          </cell>
          <cell r="D576">
            <v>75.671999999999997</v>
          </cell>
          <cell r="E576">
            <v>75.12</v>
          </cell>
          <cell r="F576">
            <v>1.304</v>
          </cell>
          <cell r="G576">
            <v>1.2875000000000001</v>
          </cell>
          <cell r="H576">
            <v>126.12</v>
          </cell>
        </row>
        <row r="577">
          <cell r="A577" t="str">
            <v>11.28</v>
          </cell>
          <cell r="B577" t="str">
            <v>GUINDASTE DE LANÇA TELESCOPICA SOBRE PNEUS 18 T</v>
          </cell>
          <cell r="C577" t="str">
            <v>H</v>
          </cell>
          <cell r="D577">
            <v>156.31799999999998</v>
          </cell>
          <cell r="E577">
            <v>155.18</v>
          </cell>
          <cell r="F577">
            <v>1.304</v>
          </cell>
          <cell r="G577">
            <v>1.2875000000000001</v>
          </cell>
          <cell r="H577">
            <v>260.52999999999997</v>
          </cell>
        </row>
        <row r="578">
          <cell r="A578">
            <v>12</v>
          </cell>
          <cell r="B578" t="str">
            <v>MAO DE OBRA PARA SERVICOS DAS AR'S (inclui Encargos Sociais)</v>
          </cell>
          <cell r="D578">
            <v>0</v>
          </cell>
          <cell r="E578">
            <v>0</v>
          </cell>
          <cell r="F578">
            <v>1.304</v>
          </cell>
          <cell r="G578">
            <v>1.2875000000000001</v>
          </cell>
          <cell r="H578">
            <v>0</v>
          </cell>
        </row>
        <row r="579">
          <cell r="A579" t="str">
            <v>12.02</v>
          </cell>
          <cell r="B579" t="str">
            <v>CALCETEIRO</v>
          </cell>
          <cell r="C579" t="str">
            <v>H</v>
          </cell>
          <cell r="D579">
            <v>8.016</v>
          </cell>
          <cell r="E579">
            <v>7.96</v>
          </cell>
          <cell r="F579">
            <v>1.304</v>
          </cell>
          <cell r="G579">
            <v>1.2875000000000001</v>
          </cell>
          <cell r="H579">
            <v>13.36</v>
          </cell>
        </row>
        <row r="580">
          <cell r="A580" t="str">
            <v>12.03</v>
          </cell>
          <cell r="B580" t="str">
            <v>CARPINTEIRO</v>
          </cell>
          <cell r="C580" t="str">
            <v>H</v>
          </cell>
          <cell r="D580">
            <v>5.9459999999999997</v>
          </cell>
          <cell r="E580">
            <v>5.9</v>
          </cell>
          <cell r="F580">
            <v>1.304</v>
          </cell>
          <cell r="G580">
            <v>1.2875000000000001</v>
          </cell>
          <cell r="H580">
            <v>9.91</v>
          </cell>
        </row>
        <row r="581">
          <cell r="A581" t="str">
            <v>12.04</v>
          </cell>
          <cell r="B581" t="str">
            <v>ELETRICISTA</v>
          </cell>
          <cell r="C581" t="str">
            <v>H</v>
          </cell>
          <cell r="D581">
            <v>11.231999999999999</v>
          </cell>
          <cell r="E581">
            <v>11.15</v>
          </cell>
          <cell r="F581">
            <v>1.304</v>
          </cell>
          <cell r="G581">
            <v>1.2875000000000001</v>
          </cell>
          <cell r="H581">
            <v>18.72</v>
          </cell>
        </row>
        <row r="582">
          <cell r="A582" t="str">
            <v>12.05</v>
          </cell>
          <cell r="B582" t="str">
            <v>ENCANADOR</v>
          </cell>
          <cell r="C582" t="str">
            <v>H</v>
          </cell>
          <cell r="D582">
            <v>6.78</v>
          </cell>
          <cell r="E582">
            <v>6.73</v>
          </cell>
          <cell r="F582">
            <v>1.304</v>
          </cell>
          <cell r="G582">
            <v>1.2875000000000001</v>
          </cell>
          <cell r="H582">
            <v>11.3</v>
          </cell>
        </row>
        <row r="583">
          <cell r="A583" t="str">
            <v>12.06</v>
          </cell>
          <cell r="B583" t="str">
            <v>ESGOTEIRO</v>
          </cell>
          <cell r="C583" t="str">
            <v>H</v>
          </cell>
          <cell r="D583">
            <v>5.532</v>
          </cell>
          <cell r="E583">
            <v>5.49</v>
          </cell>
          <cell r="F583">
            <v>1.304</v>
          </cell>
          <cell r="G583">
            <v>1.2875000000000001</v>
          </cell>
          <cell r="H583">
            <v>9.2200000000000006</v>
          </cell>
        </row>
        <row r="584">
          <cell r="A584" t="str">
            <v>12.07</v>
          </cell>
          <cell r="B584" t="str">
            <v>FERREIRO / ARMADOR</v>
          </cell>
          <cell r="C584" t="str">
            <v>H</v>
          </cell>
          <cell r="D584">
            <v>6.0119999999999996</v>
          </cell>
          <cell r="E584">
            <v>5.97</v>
          </cell>
          <cell r="F584">
            <v>1.304</v>
          </cell>
          <cell r="G584">
            <v>1.2875000000000001</v>
          </cell>
          <cell r="H584">
            <v>10.02</v>
          </cell>
        </row>
        <row r="585">
          <cell r="A585" t="str">
            <v>12.08</v>
          </cell>
          <cell r="B585" t="str">
            <v>MOTORISTA DE CAMINHÃO</v>
          </cell>
          <cell r="C585" t="str">
            <v>H</v>
          </cell>
          <cell r="D585">
            <v>6.6779999999999999</v>
          </cell>
          <cell r="E585">
            <v>6.63</v>
          </cell>
          <cell r="F585">
            <v>1.304</v>
          </cell>
          <cell r="G585">
            <v>1.2875000000000001</v>
          </cell>
          <cell r="H585">
            <v>11.13</v>
          </cell>
        </row>
        <row r="586">
          <cell r="A586" t="str">
            <v>12.09</v>
          </cell>
          <cell r="B586" t="str">
            <v>OPERADOR DE MÁQUINA PESADA</v>
          </cell>
          <cell r="C586" t="str">
            <v>H</v>
          </cell>
          <cell r="D586">
            <v>9.2880000000000003</v>
          </cell>
          <cell r="E586">
            <v>9.2200000000000006</v>
          </cell>
          <cell r="F586">
            <v>1.304</v>
          </cell>
          <cell r="G586">
            <v>1.2875000000000001</v>
          </cell>
          <cell r="H586">
            <v>15.48</v>
          </cell>
        </row>
        <row r="587">
          <cell r="A587" t="str">
            <v>12.1</v>
          </cell>
          <cell r="B587" t="str">
            <v>PEDREIRO</v>
          </cell>
          <cell r="C587" t="str">
            <v>H</v>
          </cell>
          <cell r="D587">
            <v>5.9820000000000002</v>
          </cell>
          <cell r="E587">
            <v>5.94</v>
          </cell>
          <cell r="F587">
            <v>1.304</v>
          </cell>
          <cell r="G587">
            <v>1.2875000000000001</v>
          </cell>
          <cell r="H587">
            <v>9.9700000000000006</v>
          </cell>
        </row>
        <row r="588">
          <cell r="A588" t="str">
            <v>12.11</v>
          </cell>
          <cell r="B588" t="str">
            <v>SERVENTE</v>
          </cell>
          <cell r="C588" t="str">
            <v>H</v>
          </cell>
          <cell r="D588">
            <v>5.0460000000000003</v>
          </cell>
          <cell r="E588">
            <v>5.01</v>
          </cell>
          <cell r="F588">
            <v>1.304</v>
          </cell>
          <cell r="G588">
            <v>1.2875000000000001</v>
          </cell>
          <cell r="H588">
            <v>8.41</v>
          </cell>
        </row>
        <row r="589">
          <cell r="A589" t="str">
            <v>12.12</v>
          </cell>
          <cell r="B589" t="str">
            <v>ENCARREGADO</v>
          </cell>
          <cell r="C589" t="str">
            <v>H</v>
          </cell>
          <cell r="D589">
            <v>13.031999999999998</v>
          </cell>
          <cell r="E589">
            <v>12.94</v>
          </cell>
          <cell r="F589">
            <v>1.304</v>
          </cell>
          <cell r="G589">
            <v>1.2875000000000001</v>
          </cell>
          <cell r="H589">
            <v>21.72</v>
          </cell>
        </row>
        <row r="590">
          <cell r="A590">
            <v>13</v>
          </cell>
          <cell r="B590" t="str">
            <v>ESTACA TIPO RAIZ</v>
          </cell>
          <cell r="D590">
            <v>0</v>
          </cell>
          <cell r="F590">
            <v>1.304</v>
          </cell>
          <cell r="G590">
            <v>1.2875000000000001</v>
          </cell>
          <cell r="H590">
            <v>0</v>
          </cell>
        </row>
        <row r="591">
          <cell r="A591" t="str">
            <v>13.01</v>
          </cell>
          <cell r="B591" t="str">
            <v>EXECUÇÃO DE STACA TIPO RAIZ, EM CONDIÇÕES IDEAIS, SEM O FORNEC. DOS MATERIAIS</v>
          </cell>
          <cell r="D591">
            <v>0</v>
          </cell>
          <cell r="F591">
            <v>1.304</v>
          </cell>
          <cell r="G591">
            <v>1.2875000000000001</v>
          </cell>
          <cell r="H591">
            <v>0</v>
          </cell>
        </row>
        <row r="592">
          <cell r="A592">
            <v>130101</v>
          </cell>
          <cell r="B592" t="str">
            <v>ESTACA TIPO RAIZ, DIÂMETRO 100mm, COM PERFURAÇÃO EM SOLO</v>
          </cell>
          <cell r="C592" t="str">
            <v>M</v>
          </cell>
          <cell r="D592">
            <v>48.863999999999997</v>
          </cell>
          <cell r="E592">
            <v>48.51</v>
          </cell>
          <cell r="F592">
            <v>1.304</v>
          </cell>
          <cell r="G592">
            <v>1.2875000000000001</v>
          </cell>
          <cell r="H592">
            <v>81.44</v>
          </cell>
        </row>
        <row r="593">
          <cell r="A593">
            <v>130102</v>
          </cell>
          <cell r="B593" t="str">
            <v>ESTACA TIPO RAIZ, DIÂMETRO 100mm, COM PERFURAÇÃO EM ROCHA</v>
          </cell>
          <cell r="C593" t="str">
            <v>M</v>
          </cell>
          <cell r="D593">
            <v>237.15599999999998</v>
          </cell>
          <cell r="E593">
            <v>235.43</v>
          </cell>
          <cell r="F593">
            <v>1.304</v>
          </cell>
          <cell r="G593">
            <v>1.2875000000000001</v>
          </cell>
          <cell r="H593">
            <v>395.26</v>
          </cell>
        </row>
        <row r="594">
          <cell r="A594">
            <v>130103</v>
          </cell>
          <cell r="B594" t="str">
            <v>ESTACA TIPO RAIZ, DIÂMETRO 120mm, COM PERFURAÇÃO EM SOLO</v>
          </cell>
          <cell r="C594" t="str">
            <v>M</v>
          </cell>
          <cell r="D594">
            <v>57.173999999999999</v>
          </cell>
          <cell r="E594">
            <v>56.76</v>
          </cell>
          <cell r="F594">
            <v>1.304</v>
          </cell>
          <cell r="G594">
            <v>1.2875000000000001</v>
          </cell>
          <cell r="H594">
            <v>95.29</v>
          </cell>
        </row>
        <row r="595">
          <cell r="A595">
            <v>130104</v>
          </cell>
          <cell r="B595" t="str">
            <v>ESTACA TIPO RAIZ, DIÂMETRO 120mm, COM PERFURAÇÃO EM ROCHA</v>
          </cell>
          <cell r="C595" t="str">
            <v>M</v>
          </cell>
          <cell r="D595">
            <v>282.51</v>
          </cell>
          <cell r="E595">
            <v>280.45</v>
          </cell>
          <cell r="F595">
            <v>1.304</v>
          </cell>
          <cell r="G595">
            <v>1.2875000000000001</v>
          </cell>
          <cell r="H595">
            <v>470.85</v>
          </cell>
        </row>
        <row r="596">
          <cell r="A596">
            <v>130105</v>
          </cell>
          <cell r="B596" t="str">
            <v>ESTACA TIPO RAIZ, DIÂMETRO 150mm, COM PERFURAÇÃO EM SOLO</v>
          </cell>
          <cell r="C596" t="str">
            <v>M</v>
          </cell>
          <cell r="D596">
            <v>59.261999999999993</v>
          </cell>
          <cell r="E596">
            <v>58.83</v>
          </cell>
          <cell r="F596">
            <v>1.304</v>
          </cell>
          <cell r="G596">
            <v>1.2875000000000001</v>
          </cell>
          <cell r="H596">
            <v>98.77</v>
          </cell>
        </row>
        <row r="597">
          <cell r="A597">
            <v>130106</v>
          </cell>
          <cell r="B597" t="str">
            <v>ESTACA TIPO RAIZ, DIÂMETRO 150mm, COM PERFURAÇÃO EM ROCHA</v>
          </cell>
          <cell r="C597" t="str">
            <v>M</v>
          </cell>
          <cell r="D597">
            <v>317.05199999999996</v>
          </cell>
          <cell r="E597">
            <v>314.74</v>
          </cell>
          <cell r="F597">
            <v>1.304</v>
          </cell>
          <cell r="G597">
            <v>1.2875000000000001</v>
          </cell>
          <cell r="H597">
            <v>528.41999999999996</v>
          </cell>
        </row>
        <row r="598">
          <cell r="A598">
            <v>130107</v>
          </cell>
          <cell r="B598" t="str">
            <v>ESTACA TIPO RAIZ, DIÂMETRO 160mm, COM PERFURAÇÃO EM SOLO</v>
          </cell>
          <cell r="C598" t="str">
            <v>M</v>
          </cell>
          <cell r="D598">
            <v>67.584000000000003</v>
          </cell>
          <cell r="E598">
            <v>67.09</v>
          </cell>
          <cell r="F598">
            <v>1.304</v>
          </cell>
          <cell r="G598">
            <v>1.2875000000000001</v>
          </cell>
          <cell r="H598">
            <v>112.64</v>
          </cell>
        </row>
        <row r="599">
          <cell r="A599">
            <v>130108</v>
          </cell>
          <cell r="B599" t="str">
            <v>ESTACA TIPO RAIZ, DIÂMETRO 160mm, COM PERFURAÇÃO EM ROCHA</v>
          </cell>
          <cell r="C599" t="str">
            <v>M</v>
          </cell>
          <cell r="D599">
            <v>365.54399999999998</v>
          </cell>
          <cell r="E599">
            <v>362.88</v>
          </cell>
          <cell r="F599">
            <v>1.304</v>
          </cell>
          <cell r="G599">
            <v>1.2875000000000001</v>
          </cell>
          <cell r="H599">
            <v>609.24</v>
          </cell>
        </row>
        <row r="600">
          <cell r="A600">
            <v>130109</v>
          </cell>
          <cell r="B600" t="str">
            <v>ESTACA TIPO RAIZ, DIÂMETRO 200mm, COM PERFURAÇÃO EM SOLO</v>
          </cell>
          <cell r="C600" t="str">
            <v>M</v>
          </cell>
          <cell r="D600">
            <v>71.994</v>
          </cell>
          <cell r="E600">
            <v>71.47</v>
          </cell>
          <cell r="F600">
            <v>1.304</v>
          </cell>
          <cell r="G600">
            <v>1.2875000000000001</v>
          </cell>
          <cell r="H600">
            <v>119.99</v>
          </cell>
        </row>
        <row r="601">
          <cell r="A601">
            <v>13011</v>
          </cell>
          <cell r="B601" t="str">
            <v>ESTACA TIPO RAIZ, DIÂMETRO 200mm, COM PERFURAÇÃO EM ROCHA</v>
          </cell>
          <cell r="C601" t="str">
            <v>M</v>
          </cell>
          <cell r="D601">
            <v>396.70799999999997</v>
          </cell>
          <cell r="E601">
            <v>393.82</v>
          </cell>
          <cell r="F601">
            <v>1.304</v>
          </cell>
          <cell r="G601">
            <v>1.2875000000000001</v>
          </cell>
          <cell r="H601">
            <v>661.18</v>
          </cell>
        </row>
        <row r="602">
          <cell r="A602">
            <v>130111</v>
          </cell>
          <cell r="B602" t="str">
            <v>ESTACA TIPO RAIZ, DIÂMETRO 250mm, COM PERFURAÇÃO EM SOLO</v>
          </cell>
          <cell r="C602" t="str">
            <v>M</v>
          </cell>
          <cell r="D602">
            <v>78.383999999999986</v>
          </cell>
          <cell r="E602">
            <v>77.81</v>
          </cell>
          <cell r="F602">
            <v>1.304</v>
          </cell>
          <cell r="G602">
            <v>1.2875000000000001</v>
          </cell>
          <cell r="H602">
            <v>130.63999999999999</v>
          </cell>
        </row>
        <row r="603">
          <cell r="A603">
            <v>130112</v>
          </cell>
          <cell r="B603" t="str">
            <v>ESTACA TIPO RAIZ, DIÂMETRO 250mm, COM PERFURAÇÃO EM ROCHA</v>
          </cell>
          <cell r="C603" t="str">
            <v>M</v>
          </cell>
          <cell r="D603">
            <v>446.08800000000002</v>
          </cell>
          <cell r="E603">
            <v>442.84</v>
          </cell>
          <cell r="F603">
            <v>1.304</v>
          </cell>
          <cell r="G603">
            <v>1.2875000000000001</v>
          </cell>
          <cell r="H603">
            <v>743.48</v>
          </cell>
        </row>
        <row r="604">
          <cell r="A604">
            <v>130113</v>
          </cell>
          <cell r="B604" t="str">
            <v>ESTACA TIPO RAIZ, DIÂMETRO 310mm, COM PERFURAÇÃO EM SOLO</v>
          </cell>
          <cell r="C604" t="str">
            <v>M</v>
          </cell>
          <cell r="E604">
            <v>90.11</v>
          </cell>
          <cell r="F604">
            <v>1.304</v>
          </cell>
          <cell r="G604">
            <v>1.2875000000000001</v>
          </cell>
          <cell r="H604">
            <v>151.29</v>
          </cell>
        </row>
        <row r="605">
          <cell r="A605" t="str">
            <v>13.01.14</v>
          </cell>
          <cell r="B605" t="str">
            <v>ESTACA TIPO RAIZ, DIÂMETRO 310mm, COM PERFURAÇÃO EM ROCHA</v>
          </cell>
          <cell r="C605" t="str">
            <v>M</v>
          </cell>
          <cell r="D605">
            <v>654.34799999999996</v>
          </cell>
          <cell r="E605">
            <v>649.58000000000004</v>
          </cell>
          <cell r="F605">
            <v>1.304</v>
          </cell>
          <cell r="G605">
            <v>1.2875000000000001</v>
          </cell>
          <cell r="H605">
            <v>1090.58</v>
          </cell>
        </row>
        <row r="606">
          <cell r="A606" t="str">
            <v>13.01.15</v>
          </cell>
          <cell r="B606" t="str">
            <v>ESTACA TIPO RAIZ, Ø 400mm, COM PERFURAÇÃO EM SOLO</v>
          </cell>
          <cell r="C606" t="str">
            <v>M</v>
          </cell>
          <cell r="D606">
            <v>163.92</v>
          </cell>
          <cell r="E606">
            <v>104.53</v>
          </cell>
          <cell r="F606">
            <v>1.304</v>
          </cell>
          <cell r="G606">
            <v>1.2875000000000001</v>
          </cell>
          <cell r="H606">
            <v>175.5</v>
          </cell>
        </row>
        <row r="607">
          <cell r="A607" t="str">
            <v>13.01.16</v>
          </cell>
          <cell r="B607" t="str">
            <v>ESTACA TIPO RAIZ, Ø 400mm, COM PERFURAÇÃO EM ROCHA</v>
          </cell>
          <cell r="C607" t="str">
            <v>M</v>
          </cell>
          <cell r="D607">
            <v>412</v>
          </cell>
          <cell r="E607">
            <v>765.72</v>
          </cell>
          <cell r="F607">
            <v>1.304</v>
          </cell>
          <cell r="G607">
            <v>1.2875000000000001</v>
          </cell>
          <cell r="H607">
            <v>1285.57</v>
          </cell>
        </row>
        <row r="608">
          <cell r="A608" t="str">
            <v>13.02</v>
          </cell>
          <cell r="B608" t="str">
            <v>MATERIAIS PARA ESTACA TIPO RAIZ (AS QUANTIDADES SERÃO LEVANTADAS NO PROJETO)</v>
          </cell>
          <cell r="D608">
            <v>0</v>
          </cell>
          <cell r="F608">
            <v>1.304</v>
          </cell>
          <cell r="G608">
            <v>1.2875000000000001</v>
          </cell>
          <cell r="H608">
            <v>0</v>
          </cell>
        </row>
        <row r="609">
          <cell r="A609" t="str">
            <v>13.02.01</v>
          </cell>
          <cell r="B609" t="str">
            <v>FORNEC. DE CIMENTO COMUM</v>
          </cell>
          <cell r="C609" t="str">
            <v>Kg</v>
          </cell>
          <cell r="D609">
            <v>0.28999999999999998</v>
          </cell>
          <cell r="E609">
            <v>0.35</v>
          </cell>
          <cell r="F609">
            <v>1.304</v>
          </cell>
          <cell r="G609">
            <v>1.2875000000000001</v>
          </cell>
          <cell r="H609">
            <v>0.59</v>
          </cell>
        </row>
        <row r="610">
          <cell r="A610" t="str">
            <v>13.02.02</v>
          </cell>
          <cell r="B610" t="str">
            <v>FORNECIMENTO DE AREIA</v>
          </cell>
          <cell r="C610" t="str">
            <v>M3</v>
          </cell>
          <cell r="D610">
            <v>0.09</v>
          </cell>
          <cell r="E610">
            <v>30.39</v>
          </cell>
          <cell r="F610">
            <v>1.304</v>
          </cell>
          <cell r="G610">
            <v>1.2875000000000001</v>
          </cell>
          <cell r="H610">
            <v>51.02</v>
          </cell>
        </row>
        <row r="611">
          <cell r="A611" t="str">
            <v>13.02.03</v>
          </cell>
          <cell r="B611" t="str">
            <v>FORNEC. DE AÇO CA-50, COM BITOLA MAIOR E IGUAL A 12,5 mm</v>
          </cell>
          <cell r="C611" t="str">
            <v>Kg</v>
          </cell>
          <cell r="D611">
            <v>9.14</v>
          </cell>
          <cell r="E611">
            <v>1.85</v>
          </cell>
          <cell r="F611">
            <v>1.304</v>
          </cell>
          <cell r="G611">
            <v>1.2875000000000001</v>
          </cell>
          <cell r="H611">
            <v>3.11</v>
          </cell>
        </row>
        <row r="612">
          <cell r="A612" t="str">
            <v>13.02.04</v>
          </cell>
          <cell r="B612" t="str">
            <v>FORNEC. DE AÇO CA-50, COM BITOLA MAIOR QUE 12,5 mm</v>
          </cell>
          <cell r="C612" t="str">
            <v>Kg</v>
          </cell>
          <cell r="D612">
            <v>10.74</v>
          </cell>
          <cell r="E612">
            <v>1.94</v>
          </cell>
          <cell r="F612">
            <v>1.304</v>
          </cell>
          <cell r="G612">
            <v>1.2875000000000001</v>
          </cell>
          <cell r="H612">
            <v>3.26</v>
          </cell>
        </row>
        <row r="613">
          <cell r="A613" t="str">
            <v>13.02.05</v>
          </cell>
          <cell r="B613" t="str">
            <v>FORNEC. DE ÁGUA</v>
          </cell>
          <cell r="C613" t="str">
            <v>M3</v>
          </cell>
          <cell r="D613">
            <v>2.5</v>
          </cell>
          <cell r="E613">
            <v>12.85</v>
          </cell>
          <cell r="F613">
            <v>1.304</v>
          </cell>
          <cell r="G613">
            <v>1.2875000000000001</v>
          </cell>
          <cell r="H613">
            <v>21.57</v>
          </cell>
        </row>
        <row r="614">
          <cell r="A614" t="str">
            <v>13.02.06</v>
          </cell>
          <cell r="B614" t="str">
            <v>FORNEC. DE ARAME RECOZIDO NR. 18</v>
          </cell>
          <cell r="C614" t="str">
            <v>Kg</v>
          </cell>
          <cell r="D614">
            <v>0.34</v>
          </cell>
          <cell r="E614">
            <v>3.26</v>
          </cell>
          <cell r="F614">
            <v>1.304</v>
          </cell>
          <cell r="G614">
            <v>1.2875000000000001</v>
          </cell>
          <cell r="H614">
            <v>5.47</v>
          </cell>
        </row>
        <row r="615">
          <cell r="D615">
            <v>0</v>
          </cell>
          <cell r="F615">
            <v>1.304</v>
          </cell>
          <cell r="G615">
            <v>1.2875000000000001</v>
          </cell>
          <cell r="H615">
            <v>0</v>
          </cell>
        </row>
        <row r="616">
          <cell r="A616">
            <v>14</v>
          </cell>
          <cell r="B616" t="str">
            <v>SERVIÇOS COM AGREGADOS RECICLADOS DE RESÍDUOS DA CONSTRUÇÃO</v>
          </cell>
          <cell r="D616">
            <v>0</v>
          </cell>
          <cell r="F616">
            <v>1.304</v>
          </cell>
          <cell r="G616">
            <v>1.2875000000000001</v>
          </cell>
          <cell r="H616">
            <v>0</v>
          </cell>
        </row>
        <row r="617">
          <cell r="A617" t="str">
            <v>14.01</v>
          </cell>
          <cell r="B617" t="str">
            <v>SERVIÇOS NÃO INCLUÍDO O FORNECIMENRO DOS AGREGADOS RECICLADOS</v>
          </cell>
          <cell r="D617">
            <v>0</v>
          </cell>
          <cell r="F617">
            <v>1.304</v>
          </cell>
          <cell r="G617">
            <v>1.2875000000000001</v>
          </cell>
          <cell r="H617">
            <v>0</v>
          </cell>
        </row>
        <row r="618">
          <cell r="A618">
            <v>140101</v>
          </cell>
          <cell r="B618" t="str">
            <v>FUNDAÇÃO DE AGREGADO RECICLADO</v>
          </cell>
          <cell r="C618" t="str">
            <v>M3</v>
          </cell>
          <cell r="D618">
            <v>13.914</v>
          </cell>
          <cell r="E618">
            <v>13.81</v>
          </cell>
          <cell r="F618">
            <v>1.304</v>
          </cell>
          <cell r="G618">
            <v>1.2875000000000001</v>
          </cell>
          <cell r="H618">
            <v>23.19</v>
          </cell>
        </row>
        <row r="619">
          <cell r="A619">
            <v>140102</v>
          </cell>
          <cell r="B619" t="str">
            <v>REVEST. PRIMÁRIO COM AGREGADO RECICLADO MISTRADO AO SOLO LOCAL, INCLUSIVE ESCARIFICAÇÃO, VERIFICAÇÃO, UMEDECIMENTO, COMPACTAÇÃO E ENSAIOS, CAMADA ACABADA</v>
          </cell>
          <cell r="C619" t="str">
            <v>M3</v>
          </cell>
          <cell r="D619">
            <v>27.84</v>
          </cell>
          <cell r="E619">
            <v>27.64</v>
          </cell>
          <cell r="F619">
            <v>1.304</v>
          </cell>
          <cell r="G619">
            <v>1.2875000000000001</v>
          </cell>
          <cell r="H619">
            <v>46.4</v>
          </cell>
        </row>
        <row r="620">
          <cell r="A620">
            <v>140103</v>
          </cell>
          <cell r="B620" t="str">
            <v>BASE DE AGREGADO RECICLADO</v>
          </cell>
          <cell r="C620" t="str">
            <v>M3</v>
          </cell>
          <cell r="D620">
            <v>12.672000000000001</v>
          </cell>
          <cell r="E620">
            <v>12.58</v>
          </cell>
          <cell r="F620">
            <v>1.304</v>
          </cell>
          <cell r="G620">
            <v>1.2875000000000001</v>
          </cell>
          <cell r="H620">
            <v>21.12</v>
          </cell>
        </row>
        <row r="621">
          <cell r="A621">
            <v>140104</v>
          </cell>
          <cell r="B621" t="str">
            <v>REFORÇO DO SUB-LEITO/SUB-BASE DE SOLO MELHORADO COM AGREGADO RECICLADO 10% EM VOLUME</v>
          </cell>
          <cell r="C621" t="str">
            <v>M3</v>
          </cell>
          <cell r="D621">
            <v>10.241999999999999</v>
          </cell>
          <cell r="E621">
            <v>10.17</v>
          </cell>
          <cell r="F621">
            <v>1.304</v>
          </cell>
          <cell r="G621">
            <v>1.2875000000000001</v>
          </cell>
          <cell r="H621">
            <v>17.07</v>
          </cell>
        </row>
        <row r="622">
          <cell r="A622">
            <v>140105</v>
          </cell>
          <cell r="B622" t="str">
            <v>REFORÇO DO SUB-LEITO/SUB-BASE DE SOLO MELHORADO COM AGREGADO RECICLADO 20% EM VOLUME</v>
          </cell>
          <cell r="C622" t="str">
            <v>M3</v>
          </cell>
          <cell r="D622">
            <v>10.241999999999999</v>
          </cell>
          <cell r="E622">
            <v>10.17</v>
          </cell>
          <cell r="F622">
            <v>1.304</v>
          </cell>
          <cell r="G622">
            <v>1.2875000000000001</v>
          </cell>
          <cell r="H622">
            <v>17.07</v>
          </cell>
        </row>
        <row r="623">
          <cell r="A623">
            <v>140106</v>
          </cell>
          <cell r="B623" t="str">
            <v>REFORÇO DO SUB-LEITO/SUB-BASE DE SOLO MELHORADO COM AGREGADO RECICLADO 30% EM VOLUME</v>
          </cell>
          <cell r="C623" t="str">
            <v>M3</v>
          </cell>
          <cell r="D623">
            <v>10.241999999999999</v>
          </cell>
          <cell r="E623">
            <v>10.17</v>
          </cell>
          <cell r="F623">
            <v>1.304</v>
          </cell>
          <cell r="G623">
            <v>1.2875000000000001</v>
          </cell>
          <cell r="H623">
            <v>17.07</v>
          </cell>
        </row>
        <row r="624">
          <cell r="A624">
            <v>140107</v>
          </cell>
          <cell r="B624" t="str">
            <v>REFORÇO DO SUB-LEITO/SUB-BASE DE SOLO MELHORADO COM AGREGADO RECICLADO 40% EM VOLUME</v>
          </cell>
          <cell r="C624" t="str">
            <v>M3</v>
          </cell>
          <cell r="D624">
            <v>10.241999999999999</v>
          </cell>
          <cell r="E624">
            <v>10.17</v>
          </cell>
          <cell r="F624">
            <v>1.304</v>
          </cell>
          <cell r="G624">
            <v>1.2875000000000001</v>
          </cell>
          <cell r="H624">
            <v>17.07</v>
          </cell>
        </row>
        <row r="625">
          <cell r="A625">
            <v>140108</v>
          </cell>
          <cell r="B625" t="str">
            <v>REFORÇO DO SUB-LEITO/SUB-BASE DE SOLO MELHORADO COM AGREGADO RECICLADO 50% EM VOLUME</v>
          </cell>
          <cell r="C625" t="str">
            <v>M3</v>
          </cell>
          <cell r="D625">
            <v>10.241999999999999</v>
          </cell>
          <cell r="E625">
            <v>10.17</v>
          </cell>
          <cell r="F625">
            <v>1.304</v>
          </cell>
          <cell r="G625">
            <v>1.2875000000000001</v>
          </cell>
          <cell r="H625">
            <v>17.07</v>
          </cell>
        </row>
        <row r="626">
          <cell r="A626">
            <v>140109</v>
          </cell>
          <cell r="B626" t="str">
            <v>REFORÇO DO SUB-LEITO/SUB-BASE DE SOLO MELHORADO COM AGREGADO RECICLADO 60% EM VOLUME</v>
          </cell>
          <cell r="C626" t="str">
            <v>M3</v>
          </cell>
          <cell r="D626">
            <v>10.241999999999999</v>
          </cell>
          <cell r="E626">
            <v>10.17</v>
          </cell>
          <cell r="F626">
            <v>1.304</v>
          </cell>
          <cell r="G626">
            <v>1.2875000000000001</v>
          </cell>
          <cell r="H626">
            <v>17.07</v>
          </cell>
        </row>
        <row r="627">
          <cell r="A627" t="str">
            <v>14.1</v>
          </cell>
          <cell r="B627" t="str">
            <v>LASTRO DE AGREGADO RECICLADO</v>
          </cell>
          <cell r="C627" t="str">
            <v>M3</v>
          </cell>
          <cell r="D627">
            <v>5.8199999999999994</v>
          </cell>
          <cell r="E627">
            <v>5.78</v>
          </cell>
          <cell r="F627">
            <v>1.304</v>
          </cell>
          <cell r="G627">
            <v>1.2875000000000001</v>
          </cell>
          <cell r="H627">
            <v>9.6999999999999993</v>
          </cell>
        </row>
        <row r="628">
          <cell r="A628">
            <v>140111</v>
          </cell>
          <cell r="B628" t="str">
            <v>DRENO DE AGREGADO RECICLADO</v>
          </cell>
          <cell r="C628" t="str">
            <v>M3</v>
          </cell>
          <cell r="D628">
            <v>10.103999999999999</v>
          </cell>
          <cell r="E628">
            <v>10.029999999999999</v>
          </cell>
          <cell r="F628">
            <v>1.304</v>
          </cell>
          <cell r="G628">
            <v>1.2875000000000001</v>
          </cell>
          <cell r="H628">
            <v>16.84</v>
          </cell>
        </row>
        <row r="629">
          <cell r="D629">
            <v>0</v>
          </cell>
          <cell r="F629">
            <v>1.304</v>
          </cell>
          <cell r="G629">
            <v>1.2875000000000001</v>
          </cell>
          <cell r="H629">
            <v>0</v>
          </cell>
        </row>
        <row r="630">
          <cell r="A630" t="str">
            <v>14.02</v>
          </cell>
          <cell r="B630" t="str">
            <v>SERVIÇOS INCLUÍDO O FORNECIMENRO DOS AGREGADOS RECICLADOS</v>
          </cell>
          <cell r="D630">
            <v>0</v>
          </cell>
          <cell r="F630">
            <v>1.304</v>
          </cell>
          <cell r="G630">
            <v>1.2875000000000001</v>
          </cell>
          <cell r="H630">
            <v>0</v>
          </cell>
        </row>
        <row r="631">
          <cell r="A631">
            <v>140201</v>
          </cell>
          <cell r="B631" t="str">
            <v>FUNDAÇÃO DE AGREGADO RECICLADO</v>
          </cell>
          <cell r="C631" t="str">
            <v>M3</v>
          </cell>
          <cell r="D631">
            <v>42.258000000000003</v>
          </cell>
          <cell r="E631">
            <v>41.95</v>
          </cell>
          <cell r="F631">
            <v>1.304</v>
          </cell>
          <cell r="G631">
            <v>1.2875000000000001</v>
          </cell>
          <cell r="H631">
            <v>70.430000000000007</v>
          </cell>
        </row>
        <row r="632">
          <cell r="A632">
            <v>140202</v>
          </cell>
          <cell r="B632" t="str">
            <v>REVEST. PRIMÁRIO COM AGREGADO RECICLADO MISTRADO AO SOLO LOCAL, INCLUSIVE ESCARIFICAÇÃO, VERIFICAÇÃO, UMEDECIMENTO, COMPACTAÇÃO E ENSAIOS, CAMADA ACABADA</v>
          </cell>
          <cell r="C632" t="str">
            <v>M3</v>
          </cell>
          <cell r="D632">
            <v>36.564</v>
          </cell>
          <cell r="E632">
            <v>36.299999999999997</v>
          </cell>
          <cell r="F632">
            <v>1.304</v>
          </cell>
          <cell r="G632">
            <v>1.2875000000000001</v>
          </cell>
          <cell r="H632">
            <v>60.94</v>
          </cell>
        </row>
        <row r="633">
          <cell r="A633">
            <v>140203</v>
          </cell>
          <cell r="B633" t="str">
            <v>BASE DE AGREGADO RECICLADO</v>
          </cell>
          <cell r="C633" t="str">
            <v>M3</v>
          </cell>
          <cell r="D633">
            <v>38.843999999999994</v>
          </cell>
          <cell r="E633">
            <v>38.56</v>
          </cell>
          <cell r="F633">
            <v>1.304</v>
          </cell>
          <cell r="G633">
            <v>1.2875000000000001</v>
          </cell>
          <cell r="H633">
            <v>64.739999999999995</v>
          </cell>
        </row>
        <row r="634">
          <cell r="A634">
            <v>140204</v>
          </cell>
          <cell r="B634" t="str">
            <v>REFORÇO DO SUB-LEITO/SUB-BASE DE SOLO MELHORADO COM AGREGADO RECICLADO 10% EM VOLUME</v>
          </cell>
          <cell r="C634" t="str">
            <v>M3</v>
          </cell>
          <cell r="D634">
            <v>12.641999999999999</v>
          </cell>
          <cell r="E634">
            <v>12.55</v>
          </cell>
          <cell r="F634">
            <v>1.304</v>
          </cell>
          <cell r="G634">
            <v>1.2875000000000001</v>
          </cell>
          <cell r="H634">
            <v>21.07</v>
          </cell>
        </row>
        <row r="635">
          <cell r="A635">
            <v>140205</v>
          </cell>
          <cell r="B635" t="str">
            <v>REFORÇO DO SUB-LEITO/SUB-BASE DE SOLO MELHORADO COM AGREGADO RECICLADO 20% EM VOLUME</v>
          </cell>
          <cell r="C635" t="str">
            <v>M3</v>
          </cell>
          <cell r="D635">
            <v>14.826000000000001</v>
          </cell>
          <cell r="E635">
            <v>14.72</v>
          </cell>
          <cell r="F635">
            <v>1.304</v>
          </cell>
          <cell r="G635">
            <v>1.2875000000000001</v>
          </cell>
          <cell r="H635">
            <v>24.71</v>
          </cell>
        </row>
        <row r="636">
          <cell r="A636">
            <v>140206</v>
          </cell>
          <cell r="B636" t="str">
            <v>REFORÇO DO SUB-LEITO/SUB-BASE DE SOLO MELHORADO COM AGREGADO RECICLADO 30% EM VOLUME</v>
          </cell>
          <cell r="C636" t="str">
            <v>M3</v>
          </cell>
          <cell r="D636">
            <v>17.003999999999998</v>
          </cell>
          <cell r="E636">
            <v>16.88</v>
          </cell>
          <cell r="F636">
            <v>1.304</v>
          </cell>
          <cell r="G636">
            <v>1.2875000000000001</v>
          </cell>
          <cell r="H636">
            <v>28.34</v>
          </cell>
        </row>
        <row r="637">
          <cell r="A637">
            <v>140207</v>
          </cell>
          <cell r="B637" t="str">
            <v>REFORÇO DO SUB-LEITO/SUB-BASE DE SOLO MELHORADO COM AGREGADO RECICLADO 40% EM VOLUME</v>
          </cell>
          <cell r="C637" t="str">
            <v>M3</v>
          </cell>
          <cell r="D637">
            <v>19.187999999999999</v>
          </cell>
          <cell r="E637">
            <v>19.05</v>
          </cell>
          <cell r="F637">
            <v>1.304</v>
          </cell>
          <cell r="G637">
            <v>1.2875000000000001</v>
          </cell>
          <cell r="H637">
            <v>31.98</v>
          </cell>
        </row>
        <row r="638">
          <cell r="A638">
            <v>140208</v>
          </cell>
          <cell r="B638" t="str">
            <v>REFORÇO DO SUB-LEITO/SUB-BASE DE SOLO MELHORADO COM AGREGADO RECICLADO 50% EM VOLUME</v>
          </cell>
          <cell r="C638" t="str">
            <v>M3</v>
          </cell>
          <cell r="D638">
            <v>21.366</v>
          </cell>
          <cell r="E638">
            <v>21.21</v>
          </cell>
          <cell r="F638">
            <v>1.304</v>
          </cell>
          <cell r="G638">
            <v>1.2875000000000001</v>
          </cell>
          <cell r="H638">
            <v>35.61</v>
          </cell>
        </row>
        <row r="639">
          <cell r="A639">
            <v>140209</v>
          </cell>
          <cell r="B639" t="str">
            <v>REFORÇO DO SUB-LEITO/SUB-BASE DE SOLO MELHORADO COM AGREGADO RECICLADO 60% EM VOLUME</v>
          </cell>
          <cell r="C639" t="str">
            <v>M3</v>
          </cell>
          <cell r="D639">
            <v>23.55</v>
          </cell>
          <cell r="E639">
            <v>23.38</v>
          </cell>
          <cell r="F639">
            <v>1.304</v>
          </cell>
          <cell r="G639">
            <v>1.2875000000000001</v>
          </cell>
          <cell r="H639">
            <v>39.25</v>
          </cell>
        </row>
        <row r="640">
          <cell r="A640">
            <v>14021</v>
          </cell>
          <cell r="B640" t="str">
            <v>LASTRO DE AGREGADO RECICLADO</v>
          </cell>
          <cell r="C640" t="str">
            <v>M3</v>
          </cell>
          <cell r="D640">
            <v>41.141999999999996</v>
          </cell>
          <cell r="E640">
            <v>40.840000000000003</v>
          </cell>
          <cell r="F640">
            <v>1.304</v>
          </cell>
          <cell r="G640">
            <v>1.2875000000000001</v>
          </cell>
          <cell r="H640">
            <v>68.569999999999993</v>
          </cell>
        </row>
        <row r="641">
          <cell r="A641">
            <v>140211</v>
          </cell>
          <cell r="B641" t="str">
            <v>DRENO DE AGREGADO RECICLADO</v>
          </cell>
          <cell r="C641" t="str">
            <v>M3</v>
          </cell>
          <cell r="D641">
            <v>36.275999999999996</v>
          </cell>
          <cell r="E641">
            <v>36.01</v>
          </cell>
          <cell r="F641">
            <v>1.304</v>
          </cell>
          <cell r="G641">
            <v>1.2875000000000001</v>
          </cell>
          <cell r="H641">
            <v>60.46</v>
          </cell>
        </row>
        <row r="642">
          <cell r="A642" t="str">
            <v>20.04.20</v>
          </cell>
          <cell r="B642" t="str">
            <v>REMOÇÃO DE SOLO</v>
          </cell>
          <cell r="C642" t="str">
            <v>M3XKM</v>
          </cell>
          <cell r="D642">
            <v>0.65</v>
          </cell>
          <cell r="E642">
            <v>0.81</v>
          </cell>
          <cell r="F642">
            <v>1.304</v>
          </cell>
          <cell r="G642">
            <v>1.2875000000000001</v>
          </cell>
          <cell r="H642">
            <v>1.36</v>
          </cell>
        </row>
        <row r="643">
          <cell r="A643" t="str">
            <v>PET 001</v>
          </cell>
          <cell r="B643" t="str">
            <v>FORNEC. E MONTAGEM DO CENTRO DE CONTROLE E MEDIÇÃO(CCM), INCLUINDO O TRANSFORMADOR DE FORÇA, QUADRO DE DISTRIBUIÇÃO DE FORÇA, PAINEL DE COMANDO, GRELHAS E GRADES DO RESERVATÓRIO DO JARDIM D`ORLY(CONFORME PROJETO)</v>
          </cell>
          <cell r="C643" t="str">
            <v>GL</v>
          </cell>
          <cell r="D643">
            <v>846198.66</v>
          </cell>
          <cell r="E643">
            <v>840032.82</v>
          </cell>
          <cell r="F643">
            <v>1.304</v>
          </cell>
          <cell r="G643">
            <v>1.2875000000000001</v>
          </cell>
          <cell r="H643">
            <v>1410331.1</v>
          </cell>
        </row>
        <row r="644">
          <cell r="A644" t="str">
            <v>PET 002</v>
          </cell>
          <cell r="B644" t="str">
            <v>FORNEC., MONTAGEM MECÂNICA, HIDRÁULICA E ELÉTRICA DAS 8 BOMBAS DE 300 l/S COM O MONITORAMENTO DO SOFTWARE E O MEDIDOR DE NÍVEL NO RESERVATÓRIO DO JARDIM D'ORLY (CONFORME PROJETO)</v>
          </cell>
          <cell r="C644" t="str">
            <v>GL</v>
          </cell>
          <cell r="D644">
            <v>849522.18599999999</v>
          </cell>
          <cell r="E644">
            <v>843332.13</v>
          </cell>
          <cell r="F644">
            <v>1.304</v>
          </cell>
          <cell r="G644">
            <v>1.2875000000000001</v>
          </cell>
          <cell r="H644">
            <v>1415870.31</v>
          </cell>
        </row>
        <row r="645">
          <cell r="A645" t="str">
            <v>PET 003</v>
          </cell>
          <cell r="B645" t="str">
            <v>FORNEC. E MONTAGEM DO PÓRTICO P/3 TON., COM  TALHA ELÉTRICA E TROLLEY MOTORIZADO NO RESERVATÓRIO DO JD. D`ORLY</v>
          </cell>
          <cell r="C645" t="str">
            <v>GL</v>
          </cell>
          <cell r="D645">
            <v>49081.733999999997</v>
          </cell>
          <cell r="E645">
            <v>48724.1</v>
          </cell>
          <cell r="F645">
            <v>1.304</v>
          </cell>
          <cell r="G645">
            <v>1.2875000000000001</v>
          </cell>
          <cell r="H645">
            <v>81802.89</v>
          </cell>
        </row>
        <row r="646">
          <cell r="A646" t="str">
            <v>PET 004</v>
          </cell>
          <cell r="B646" t="str">
            <v>MOBILIZAÇÃO DE EQUIPE E EQUIPAMENTOS PARA AS PONTEIRAS FILTRANTES</v>
          </cell>
          <cell r="C646" t="str">
            <v>UN</v>
          </cell>
          <cell r="D646">
            <v>906.60599999999999</v>
          </cell>
          <cell r="E646">
            <v>900</v>
          </cell>
          <cell r="F646">
            <v>1.304</v>
          </cell>
          <cell r="G646">
            <v>1.2875000000000001</v>
          </cell>
          <cell r="H646">
            <v>1511.01</v>
          </cell>
        </row>
        <row r="647">
          <cell r="A647" t="str">
            <v>PET 005</v>
          </cell>
          <cell r="B647" t="str">
            <v>INSTALAÇÃO DE PONTEIRAS FILTRANTES</v>
          </cell>
          <cell r="C647" t="str">
            <v>UN</v>
          </cell>
          <cell r="D647">
            <v>35.256</v>
          </cell>
          <cell r="E647">
            <v>35</v>
          </cell>
          <cell r="F647">
            <v>1.304</v>
          </cell>
          <cell r="G647">
            <v>1.2875000000000001</v>
          </cell>
          <cell r="H647">
            <v>58.76</v>
          </cell>
        </row>
        <row r="648">
          <cell r="A648" t="str">
            <v>PET 006</v>
          </cell>
          <cell r="B648" t="str">
            <v>OPERAÇÃO DO CONJUNTO DE BOMBEAMENTO A VÁCUO(15HP) ATÉ 40 PONTEIRAS</v>
          </cell>
          <cell r="C648" t="str">
            <v>CJ X DIA</v>
          </cell>
          <cell r="D648">
            <v>95.7</v>
          </cell>
          <cell r="E648">
            <v>95</v>
          </cell>
          <cell r="F648">
            <v>1.304</v>
          </cell>
          <cell r="G648">
            <v>1.2875000000000001</v>
          </cell>
          <cell r="H648">
            <v>159.5</v>
          </cell>
        </row>
        <row r="649">
          <cell r="A649" t="str">
            <v>PET 007</v>
          </cell>
          <cell r="B649" t="str">
            <v>DRENO HORIZONTAL PROFUNDO DHP DIAM.2", INCLUINDO A PERFURAÇÃO EM SOLO E MATERIAIS</v>
          </cell>
          <cell r="C649" t="str">
            <v>M</v>
          </cell>
          <cell r="D649">
            <v>133.566</v>
          </cell>
          <cell r="E649">
            <v>132.59</v>
          </cell>
          <cell r="F649">
            <v>1.304</v>
          </cell>
          <cell r="G649">
            <v>1.2875000000000001</v>
          </cell>
          <cell r="H649">
            <v>222.61</v>
          </cell>
        </row>
        <row r="650">
          <cell r="A650" t="str">
            <v>PET 008</v>
          </cell>
          <cell r="B650" t="str">
            <v>MOBILIZAÇÃO, TRANSPORTE E INSTALAÇÃO DE EQUIPE E EQUIPAMENTO PARA DHP</v>
          </cell>
          <cell r="C650" t="str">
            <v>UN</v>
          </cell>
          <cell r="D650">
            <v>8904.2939999999999</v>
          </cell>
          <cell r="E650">
            <v>8839.41</v>
          </cell>
          <cell r="F650">
            <v>1.304</v>
          </cell>
          <cell r="G650">
            <v>1.2875000000000001</v>
          </cell>
          <cell r="H650">
            <v>14840.49</v>
          </cell>
        </row>
        <row r="651">
          <cell r="A651" t="str">
            <v>PET 009</v>
          </cell>
          <cell r="B651" t="str">
            <v>FORNEC. E MONTAGEM DO CENTRO DE CONTROLE E MEDIÇÃO(CCM), INCLUINDO O TRANSFORMADOR DE FORÇA, QUADRO DE DISTRIBUIÇÃO DE FORÇA, PAINEL DE COMANDO, GRELHAS E GRADES DO RESERVATÓRIO DO PQ.ESMERALDA(CONFORME PROJETO)</v>
          </cell>
          <cell r="C651" t="str">
            <v>GL</v>
          </cell>
          <cell r="D651">
            <v>569479.12199999997</v>
          </cell>
          <cell r="E651">
            <v>565329.6</v>
          </cell>
          <cell r="F651">
            <v>1.304</v>
          </cell>
          <cell r="G651">
            <v>1.2875000000000001</v>
          </cell>
          <cell r="H651">
            <v>949131.87</v>
          </cell>
        </row>
        <row r="652">
          <cell r="A652" t="str">
            <v>PET 010</v>
          </cell>
          <cell r="B652" t="str">
            <v>FORNEC., MONTAGEM MECÂNICA, HIDRÁULICA E ELÉTRICA DAS 8 BOMBAS DE 300 l/S COM O MONITORAMENTO DO SOFTWARE E O MEDIDOR DE NÍVEL NO RESERVATÓRIO DO JARDIM D'ORLY (CONFORME PROJETO)</v>
          </cell>
          <cell r="C652" t="str">
            <v>GL</v>
          </cell>
          <cell r="D652">
            <v>482946.28799999994</v>
          </cell>
          <cell r="E652">
            <v>479427.29</v>
          </cell>
          <cell r="F652">
            <v>1.304</v>
          </cell>
          <cell r="G652">
            <v>1.2875000000000001</v>
          </cell>
          <cell r="H652">
            <v>804910.48</v>
          </cell>
        </row>
        <row r="653">
          <cell r="A653" t="str">
            <v>PET 011</v>
          </cell>
          <cell r="B653" t="str">
            <v>TIRANTES TIPO CORDOALHA 4 DIAM.12,7 MM, AÇO CP-190-RB PARA CARGA DE 30 TF, PERFURAÇÃO EM SOLO INCLUSIVE FORNEC. DOS MATERIAIS, INJEÇÃO COM FORNEC. DE CIMENTO E PROTENSÃO</v>
          </cell>
          <cell r="C653" t="str">
            <v>M</v>
          </cell>
          <cell r="D653">
            <v>146.364</v>
          </cell>
          <cell r="E653">
            <v>145.30000000000001</v>
          </cell>
          <cell r="F653">
            <v>1.304</v>
          </cell>
          <cell r="G653">
            <v>1.2875000000000001</v>
          </cell>
          <cell r="H653">
            <v>243.94</v>
          </cell>
        </row>
        <row r="654">
          <cell r="A654" t="str">
            <v>PET 012</v>
          </cell>
          <cell r="B654" t="str">
            <v>TIRANTES TIPO CORDOALHA 4 DIAM. 12,7MM, AÇO CP-190 RB, PARA CARGA DE 30 TF, PERFURAÇÃO EM ROCHA, INCLUSIVE FORNEC. DOS MATERIAIS, INJEÇÃO COM FORNEC. DE CIMENTO E PROTENSÃO</v>
          </cell>
          <cell r="C654" t="str">
            <v>M</v>
          </cell>
          <cell r="D654">
            <v>315.822</v>
          </cell>
          <cell r="E654">
            <v>313.52</v>
          </cell>
          <cell r="F654">
            <v>1.304</v>
          </cell>
          <cell r="G654">
            <v>1.2875000000000001</v>
          </cell>
          <cell r="H654">
            <v>526.37</v>
          </cell>
        </row>
        <row r="655">
          <cell r="A655" t="str">
            <v>PET  013</v>
          </cell>
          <cell r="B655" t="str">
            <v>MOBILIZAÇÃO, TRANSPORTE E INSTALAÇÃO DE EQUIPE E EQUIPAMENTO PARA EXECUÇÃO DE TIRANTES</v>
          </cell>
          <cell r="C655" t="str">
            <v>VB</v>
          </cell>
          <cell r="D655">
            <v>7263.0240000000003</v>
          </cell>
          <cell r="E655">
            <v>7210.1</v>
          </cell>
          <cell r="F655">
            <v>1.304</v>
          </cell>
          <cell r="G655">
            <v>1.2875000000000001</v>
          </cell>
          <cell r="H655">
            <v>12105.04</v>
          </cell>
        </row>
        <row r="656">
          <cell r="A656" t="str">
            <v>PET 014</v>
          </cell>
          <cell r="B656" t="str">
            <v>FORNEC., MONTAGEM E DESMONTAGEM DE ESTRUTURA METÁLICA PARA ESCORAMENTO DA GALERIA MOLDADA</v>
          </cell>
          <cell r="C656" t="str">
            <v>KG</v>
          </cell>
          <cell r="D656">
            <v>3.0839999999999996</v>
          </cell>
          <cell r="E656">
            <v>3.06</v>
          </cell>
          <cell r="F656">
            <v>1.304</v>
          </cell>
          <cell r="G656">
            <v>1.2875000000000001</v>
          </cell>
          <cell r="H656">
            <v>5.14</v>
          </cell>
        </row>
        <row r="657">
          <cell r="D657">
            <v>0</v>
          </cell>
          <cell r="F657">
            <v>1.304</v>
          </cell>
          <cell r="G657">
            <v>1.2875000000000001</v>
          </cell>
          <cell r="H657">
            <v>0</v>
          </cell>
        </row>
        <row r="658">
          <cell r="A658" t="str">
            <v>PET 015</v>
          </cell>
          <cell r="B658" t="str">
            <v>FORNEC., CRAVAÇÃO E RETIRADA DE ESTACA PRANCHA METÁLICA</v>
          </cell>
          <cell r="C658" t="str">
            <v>M2</v>
          </cell>
          <cell r="D658">
            <v>117.02399999999999</v>
          </cell>
          <cell r="E658">
            <v>116.17</v>
          </cell>
          <cell r="F658">
            <v>1.304</v>
          </cell>
          <cell r="G658">
            <v>1.2875000000000001</v>
          </cell>
          <cell r="H658">
            <v>195.04</v>
          </cell>
        </row>
        <row r="659">
          <cell r="A659" t="str">
            <v>PET 016</v>
          </cell>
          <cell r="B659" t="str">
            <v>ESCAVAÇÃO DE PAREDE DIAFRAGMA</v>
          </cell>
          <cell r="C659" t="str">
            <v>M3</v>
          </cell>
          <cell r="D659">
            <v>290</v>
          </cell>
          <cell r="E659">
            <v>450.61</v>
          </cell>
          <cell r="F659">
            <v>1.304</v>
          </cell>
          <cell r="G659">
            <v>1.2875000000000001</v>
          </cell>
          <cell r="H659">
            <v>756.53</v>
          </cell>
        </row>
        <row r="660">
          <cell r="A660" t="str">
            <v>PET 017</v>
          </cell>
          <cell r="B660" t="str">
            <v>FORNEC. E APLIC. DE ARGAMASSA PROJETADA RESISTENTE A ATAQUES QUÍMICOS</v>
          </cell>
          <cell r="C660" t="str">
            <v>M2</v>
          </cell>
          <cell r="D660">
            <v>925.24199999999996</v>
          </cell>
          <cell r="E660">
            <v>918.5</v>
          </cell>
          <cell r="F660">
            <v>1.304</v>
          </cell>
          <cell r="G660">
            <v>1.2875000000000001</v>
          </cell>
          <cell r="H660">
            <v>1542.07</v>
          </cell>
        </row>
        <row r="661">
          <cell r="A661" t="str">
            <v>PET 018</v>
          </cell>
          <cell r="B661" t="str">
            <v>FORNEC. E APLIC. DE CONC. RESITENTE A ATAQUES QUÍMICOS FCK 22,5 A 26,2 MPA</v>
          </cell>
          <cell r="C661" t="str">
            <v>M3</v>
          </cell>
          <cell r="D661">
            <v>265.69799999999998</v>
          </cell>
          <cell r="E661">
            <v>263.76</v>
          </cell>
          <cell r="F661">
            <v>1.304</v>
          </cell>
          <cell r="G661">
            <v>1.2875000000000001</v>
          </cell>
          <cell r="H661">
            <v>442.83</v>
          </cell>
        </row>
        <row r="662">
          <cell r="A662" t="str">
            <v>PET 019</v>
          </cell>
          <cell r="B662" t="str">
            <v>FORNEC. E APLIC. DE CONC. PROJETADO COM CIMENTO RESISTENTE A ATAQUES QUÍMICOS</v>
          </cell>
          <cell r="C662" t="str">
            <v>M3</v>
          </cell>
          <cell r="D662">
            <v>712.38</v>
          </cell>
          <cell r="E662">
            <v>780.42</v>
          </cell>
          <cell r="F662">
            <v>1.304</v>
          </cell>
          <cell r="G662">
            <v>1.2875000000000001</v>
          </cell>
          <cell r="H662">
            <v>1310.25</v>
          </cell>
        </row>
        <row r="663">
          <cell r="D663">
            <v>0</v>
          </cell>
          <cell r="F663">
            <v>1.304</v>
          </cell>
          <cell r="G663">
            <v>1.2875000000000001</v>
          </cell>
          <cell r="H663">
            <v>0</v>
          </cell>
        </row>
        <row r="664">
          <cell r="A664" t="str">
            <v>PET 020</v>
          </cell>
          <cell r="B664" t="str">
            <v>FORNEC. E ASSENTAMENTO DE TUBO DE PVC DIAM.4", PERFURADO PARA DRENO</v>
          </cell>
          <cell r="C664" t="str">
            <v>M</v>
          </cell>
          <cell r="D664">
            <v>18.084</v>
          </cell>
          <cell r="E664">
            <v>17.95</v>
          </cell>
          <cell r="F664">
            <v>1.304</v>
          </cell>
          <cell r="G664">
            <v>1.2875000000000001</v>
          </cell>
          <cell r="H664">
            <v>30.14</v>
          </cell>
        </row>
        <row r="665">
          <cell r="A665" t="str">
            <v>PET 021</v>
          </cell>
          <cell r="B665" t="str">
            <v>FORNEC. E COLOCAÇÃO DE GEOMEMBRANA TIPO TORODIN 3500 OU SIMILAR</v>
          </cell>
          <cell r="C665" t="str">
            <v>M2</v>
          </cell>
          <cell r="D665">
            <v>13.943999999999999</v>
          </cell>
          <cell r="E665">
            <v>13.84</v>
          </cell>
          <cell r="F665">
            <v>1.304</v>
          </cell>
          <cell r="G665">
            <v>1.2875000000000001</v>
          </cell>
          <cell r="H665">
            <v>23.24</v>
          </cell>
        </row>
        <row r="666">
          <cell r="A666" t="str">
            <v>PET 022</v>
          </cell>
          <cell r="B666" t="str">
            <v>REVEST. COM 5 CM DE ARGAMASSA, CIMENTO E AREIA 1:3( RESISTENTE A ATAQUES QUÍMICOS)</v>
          </cell>
          <cell r="C666" t="str">
            <v>M2</v>
          </cell>
          <cell r="D666">
            <v>22.05</v>
          </cell>
          <cell r="E666">
            <v>21.89</v>
          </cell>
          <cell r="F666">
            <v>1.304</v>
          </cell>
          <cell r="G666">
            <v>1.2875000000000001</v>
          </cell>
          <cell r="H666">
            <v>36.75</v>
          </cell>
        </row>
        <row r="667">
          <cell r="A667" t="str">
            <v>06.02.42</v>
          </cell>
          <cell r="B667" t="str">
            <v>TELHA DE ALUMÍNIO PERFIL ONDULADO OU TRAPEZOIDAL 0,7 MM</v>
          </cell>
          <cell r="C667" t="str">
            <v>M2</v>
          </cell>
          <cell r="D667">
            <v>29.004000000000001</v>
          </cell>
          <cell r="E667">
            <v>28.79</v>
          </cell>
          <cell r="F667">
            <v>1.304</v>
          </cell>
          <cell r="G667">
            <v>1.2875000000000001</v>
          </cell>
          <cell r="H667">
            <v>48.34</v>
          </cell>
        </row>
        <row r="668">
          <cell r="A668" t="str">
            <v>07.01.10</v>
          </cell>
          <cell r="B668" t="str">
            <v>PM.10-PORTA LISA, ESPECIAL-62X211CM</v>
          </cell>
          <cell r="C668" t="str">
            <v>UN</v>
          </cell>
          <cell r="D668">
            <v>85.998000000000005</v>
          </cell>
          <cell r="E668">
            <v>85.37</v>
          </cell>
          <cell r="F668">
            <v>1.304</v>
          </cell>
          <cell r="G668">
            <v>1.2875000000000001</v>
          </cell>
          <cell r="H668">
            <v>143.33000000000001</v>
          </cell>
        </row>
        <row r="669">
          <cell r="A669" t="str">
            <v>07.01.12</v>
          </cell>
          <cell r="B669" t="str">
            <v>PM.12-PORTA LISA ESPECIAL-82X211 CM</v>
          </cell>
          <cell r="C669" t="str">
            <v>UN</v>
          </cell>
          <cell r="D669">
            <v>86.19</v>
          </cell>
          <cell r="E669">
            <v>85.56</v>
          </cell>
          <cell r="F669">
            <v>1.304</v>
          </cell>
          <cell r="G669">
            <v>1.2875000000000001</v>
          </cell>
          <cell r="H669">
            <v>143.65</v>
          </cell>
        </row>
        <row r="670">
          <cell r="A670" t="str">
            <v>08.01.02</v>
          </cell>
          <cell r="B670" t="str">
            <v>PP 02-PORTA EM FERRO PERFILADO DUPLA  ALMOFADA C/CHAPA 14-ABRIR, 2 FL</v>
          </cell>
          <cell r="C670" t="str">
            <v>M2</v>
          </cell>
          <cell r="D670">
            <v>132.23399999999998</v>
          </cell>
          <cell r="E670">
            <v>131.27000000000001</v>
          </cell>
          <cell r="F670">
            <v>1.304</v>
          </cell>
          <cell r="G670">
            <v>1.2875000000000001</v>
          </cell>
          <cell r="H670">
            <v>220.39</v>
          </cell>
        </row>
        <row r="671">
          <cell r="A671" t="str">
            <v>08.02.28</v>
          </cell>
          <cell r="B671" t="str">
            <v>CF 04-CAIXILHO EM PERFIL DE CHAPA DOBRADA-FIXO C/VENT.PERMANENTE</v>
          </cell>
          <cell r="C671" t="str">
            <v>M2</v>
          </cell>
          <cell r="D671">
            <v>94.067999999999998</v>
          </cell>
          <cell r="E671">
            <v>93.38</v>
          </cell>
          <cell r="F671">
            <v>1.304</v>
          </cell>
          <cell r="G671">
            <v>1.2875000000000001</v>
          </cell>
          <cell r="H671">
            <v>156.78</v>
          </cell>
        </row>
        <row r="672">
          <cell r="A672" t="str">
            <v>10.13.01</v>
          </cell>
          <cell r="B672" t="str">
            <v>BACIA SANITÁRIA SIFONADA DE LOUÇA BRANCA</v>
          </cell>
          <cell r="C672" t="str">
            <v>UN</v>
          </cell>
          <cell r="D672">
            <v>148.82399999999998</v>
          </cell>
          <cell r="E672">
            <v>147.74</v>
          </cell>
          <cell r="F672">
            <v>1.304</v>
          </cell>
          <cell r="G672">
            <v>1.2875000000000001</v>
          </cell>
          <cell r="H672">
            <v>248.04</v>
          </cell>
        </row>
        <row r="673">
          <cell r="A673" t="str">
            <v>10.13.10</v>
          </cell>
          <cell r="B673" t="str">
            <v>LAVATÓRIO DE LOUÇA BRANCA, SEM COLUNA-CAPACIDADE MÍNIMA 5L</v>
          </cell>
          <cell r="C673" t="str">
            <v>UN</v>
          </cell>
          <cell r="D673">
            <v>173.42400000000001</v>
          </cell>
          <cell r="E673">
            <v>172.16</v>
          </cell>
          <cell r="F673">
            <v>1.304</v>
          </cell>
          <cell r="G673">
            <v>1.2875000000000001</v>
          </cell>
          <cell r="H673">
            <v>289.04000000000002</v>
          </cell>
        </row>
        <row r="674">
          <cell r="A674" t="str">
            <v>10.13.52</v>
          </cell>
          <cell r="B674" t="str">
            <v>CUBA SIMPLES DE AÇO INOXIDÁVEL CH 18-500X400X250 MM</v>
          </cell>
          <cell r="C674" t="str">
            <v>UN</v>
          </cell>
          <cell r="D674">
            <v>216.102</v>
          </cell>
          <cell r="E674">
            <v>214.53</v>
          </cell>
          <cell r="F674">
            <v>1.304</v>
          </cell>
          <cell r="G674">
            <v>1.2875000000000001</v>
          </cell>
          <cell r="H674">
            <v>360.17</v>
          </cell>
        </row>
        <row r="675">
          <cell r="A675" t="str">
            <v>10.14.81</v>
          </cell>
          <cell r="B675" t="str">
            <v>TAMPO PARA BANCADA ÚMIDA-GRANILITE</v>
          </cell>
          <cell r="C675" t="str">
            <v>M2</v>
          </cell>
          <cell r="D675">
            <v>132.24599999999998</v>
          </cell>
          <cell r="E675">
            <v>131.28</v>
          </cell>
          <cell r="F675">
            <v>1.304</v>
          </cell>
          <cell r="G675">
            <v>1.2875000000000001</v>
          </cell>
          <cell r="H675">
            <v>220.41</v>
          </cell>
        </row>
        <row r="676">
          <cell r="A676" t="str">
            <v>11.02.25</v>
          </cell>
          <cell r="B676" t="str">
            <v>AZULEJOS BRANCOS, JUNTA DE AMARRAÇÃO OU A PRUMO-ASSENTES C/ARG.COMUM</v>
          </cell>
          <cell r="C676" t="str">
            <v>M2</v>
          </cell>
          <cell r="D676">
            <v>42.527999999999999</v>
          </cell>
          <cell r="E676">
            <v>42.22</v>
          </cell>
          <cell r="F676">
            <v>1.304</v>
          </cell>
          <cell r="G676">
            <v>1.2875000000000001</v>
          </cell>
          <cell r="H676">
            <v>70.88</v>
          </cell>
        </row>
        <row r="677">
          <cell r="A677" t="str">
            <v>13.02.02</v>
          </cell>
          <cell r="B677" t="str">
            <v>CIMENTADO COMUM, DESEMPENADO E ALISADO-20MM DE ESPESSURA</v>
          </cell>
          <cell r="C677" t="str">
            <v>M2</v>
          </cell>
          <cell r="D677">
            <v>15.564</v>
          </cell>
          <cell r="E677">
            <v>15.45</v>
          </cell>
          <cell r="F677">
            <v>1.304</v>
          </cell>
          <cell r="G677">
            <v>1.2875000000000001</v>
          </cell>
          <cell r="H677">
            <v>25.94</v>
          </cell>
        </row>
        <row r="678">
          <cell r="A678" t="str">
            <v>13.02.23</v>
          </cell>
          <cell r="B678" t="str">
            <v>LADRILHOS DE SEMIGRES ESMALTADO, COLORIDOS-20X20 CM</v>
          </cell>
          <cell r="C678" t="str">
            <v>M2</v>
          </cell>
          <cell r="D678">
            <v>35.118000000000002</v>
          </cell>
          <cell r="E678">
            <v>34.86</v>
          </cell>
          <cell r="F678">
            <v>1.304</v>
          </cell>
          <cell r="G678">
            <v>1.2875000000000001</v>
          </cell>
          <cell r="H678">
            <v>58.53</v>
          </cell>
        </row>
        <row r="679">
          <cell r="A679" t="str">
            <v>14.01.32</v>
          </cell>
          <cell r="B679" t="str">
            <v>FP 02 GRADIL DE FERRO PERFILADO, TIPO PARQUE COM MURETA GPM-1/DEPAVE</v>
          </cell>
          <cell r="C679" t="str">
            <v>M</v>
          </cell>
          <cell r="D679">
            <v>338.09399999999999</v>
          </cell>
          <cell r="E679">
            <v>335.63</v>
          </cell>
          <cell r="F679">
            <v>1.304</v>
          </cell>
          <cell r="G679">
            <v>1.2875000000000001</v>
          </cell>
          <cell r="H679">
            <v>563.49</v>
          </cell>
        </row>
        <row r="680">
          <cell r="A680" t="str">
            <v>17.01.32</v>
          </cell>
          <cell r="B680" t="str">
            <v>GRADIL DE FERRO PERFILADO, TIPO PARQUE C/MURETA GPM-1/DEPAVE</v>
          </cell>
          <cell r="C680" t="str">
            <v>M</v>
          </cell>
          <cell r="D680">
            <v>338.09399999999999</v>
          </cell>
          <cell r="E680">
            <v>335.63</v>
          </cell>
          <cell r="F680">
            <v>1.304</v>
          </cell>
          <cell r="G680">
            <v>1.2875000000000001</v>
          </cell>
          <cell r="H680">
            <v>563.49</v>
          </cell>
        </row>
        <row r="681">
          <cell r="A681" t="str">
            <v>17.01.37</v>
          </cell>
          <cell r="B681" t="str">
            <v>PP 41-PORTÃO DE FERRO PERFILADO, TIPO PARQUE(gp-5/gpm-1) 4M , DUAS FOLHAS</v>
          </cell>
          <cell r="C681" t="str">
            <v>UN</v>
          </cell>
          <cell r="D681">
            <v>1360.212</v>
          </cell>
          <cell r="E681">
            <v>1350.3</v>
          </cell>
          <cell r="F681">
            <v>1.304</v>
          </cell>
          <cell r="G681">
            <v>1.2875000000000001</v>
          </cell>
          <cell r="H681">
            <v>2267.02</v>
          </cell>
        </row>
        <row r="682">
          <cell r="A682" t="str">
            <v>PEC 001</v>
          </cell>
          <cell r="B682" t="str">
            <v>FORNEC. E COLOC. AÇO DE PROT.CP 190 RB 12(5/8", P/ CONC. PRÉ-MOLDADO</v>
          </cell>
          <cell r="C682" t="str">
            <v>kg</v>
          </cell>
          <cell r="D682">
            <v>11.16</v>
          </cell>
          <cell r="E682">
            <v>11.08</v>
          </cell>
          <cell r="F682">
            <v>1.304</v>
          </cell>
          <cell r="G682">
            <v>1.2875000000000001</v>
          </cell>
          <cell r="H682">
            <v>18.600000000000001</v>
          </cell>
        </row>
        <row r="683">
          <cell r="A683" t="str">
            <v>PEC 002</v>
          </cell>
          <cell r="B683" t="str">
            <v>CARGA  TRANSPORTE E DESC. DE PEÇAS PRÉ-MOLDADAS ATÉ 10 KM</v>
          </cell>
          <cell r="C683" t="str">
            <v>M3</v>
          </cell>
          <cell r="D683">
            <v>88.355999999999995</v>
          </cell>
          <cell r="E683">
            <v>87.71</v>
          </cell>
          <cell r="F683">
            <v>1.304</v>
          </cell>
          <cell r="G683">
            <v>1.2875000000000001</v>
          </cell>
          <cell r="H683">
            <v>147.26</v>
          </cell>
        </row>
        <row r="684">
          <cell r="A684" t="str">
            <v>PEC 003</v>
          </cell>
          <cell r="B684" t="str">
            <v>LANÇAMENTO DE PEÇAS PRÉ-MOLDADAS ATÉ 10 KM</v>
          </cell>
          <cell r="C684" t="str">
            <v>M3</v>
          </cell>
          <cell r="D684">
            <v>76.608000000000004</v>
          </cell>
          <cell r="E684">
            <v>76.05</v>
          </cell>
          <cell r="F684">
            <v>1.304</v>
          </cell>
          <cell r="G684">
            <v>1.2875000000000001</v>
          </cell>
          <cell r="H684">
            <v>127.68</v>
          </cell>
        </row>
        <row r="685">
          <cell r="A685" t="str">
            <v>PET 023</v>
          </cell>
          <cell r="B685" t="str">
            <v>FORNEC. E APLIC. DE ARGAMASSA POLIMERICA RESISTENTE A ATAQUES QUÍMICOS</v>
          </cell>
          <cell r="C685" t="str">
            <v>M2</v>
          </cell>
          <cell r="D685">
            <v>29.244</v>
          </cell>
          <cell r="E685">
            <v>29.03</v>
          </cell>
          <cell r="F685">
            <v>1.304</v>
          </cell>
          <cell r="G685">
            <v>1.2875000000000001</v>
          </cell>
          <cell r="H685">
            <v>48.74</v>
          </cell>
        </row>
        <row r="686">
          <cell r="A686" t="str">
            <v>17.01.32</v>
          </cell>
          <cell r="B686" t="str">
            <v>FP 02 GRADIL DE FERRO PERFILADO, TIPO PARQUE COM MURETA GPM-1/DEPAVE</v>
          </cell>
          <cell r="C686" t="str">
            <v>m</v>
          </cell>
          <cell r="D686">
            <v>338.09399999999999</v>
          </cell>
          <cell r="E686">
            <v>335.63</v>
          </cell>
          <cell r="F686">
            <v>1.304</v>
          </cell>
          <cell r="G686">
            <v>1.2875000000000001</v>
          </cell>
          <cell r="H686">
            <v>563.49</v>
          </cell>
        </row>
        <row r="687">
          <cell r="A687" t="str">
            <v>17.01.37</v>
          </cell>
          <cell r="B687" t="str">
            <v>PP 41 - PORTÃO DE FERRO PERFILADO, TIPO PARQUE (GP-5/GPM-1) 4 M, DUAS FOLHAS</v>
          </cell>
          <cell r="C687" t="str">
            <v>un</v>
          </cell>
          <cell r="D687">
            <v>1360.212</v>
          </cell>
          <cell r="E687">
            <v>1350.3</v>
          </cell>
          <cell r="F687">
            <v>1.304</v>
          </cell>
          <cell r="G687">
            <v>1.2875000000000001</v>
          </cell>
          <cell r="H687">
            <v>2267.02</v>
          </cell>
        </row>
        <row r="688">
          <cell r="A688" t="str">
            <v>06.02.42 (EDIF)</v>
          </cell>
          <cell r="B688" t="str">
            <v>TELHA DE ALUMINIO - PERFIL ONDULADO OU TRAPEZOIDAL 0,7 MM</v>
          </cell>
          <cell r="C688" t="str">
            <v>m²</v>
          </cell>
          <cell r="D688">
            <v>29.004000000000001</v>
          </cell>
          <cell r="E688">
            <v>28.79</v>
          </cell>
          <cell r="F688">
            <v>1.304</v>
          </cell>
          <cell r="G688">
            <v>1.2875000000000001</v>
          </cell>
          <cell r="H688">
            <v>48.34</v>
          </cell>
        </row>
        <row r="689">
          <cell r="A689" t="str">
            <v>07.01.10 (EDIF)</v>
          </cell>
          <cell r="B689" t="str">
            <v>PM.10 - PORTA LISA, ESPECIAL - 62 x 211 CM</v>
          </cell>
          <cell r="C689" t="str">
            <v>un</v>
          </cell>
          <cell r="D689">
            <v>85.998000000000005</v>
          </cell>
          <cell r="E689">
            <v>85.37</v>
          </cell>
          <cell r="F689">
            <v>1.304</v>
          </cell>
          <cell r="G689">
            <v>1.2875000000000001</v>
          </cell>
          <cell r="H689">
            <v>143.33000000000001</v>
          </cell>
        </row>
        <row r="690">
          <cell r="A690" t="str">
            <v>07.01.12 (EDIF)</v>
          </cell>
          <cell r="B690" t="str">
            <v>PM.12 - PORTA LISA, ESPECIAL - 82 x 211 CM</v>
          </cell>
          <cell r="C690" t="str">
            <v>un</v>
          </cell>
          <cell r="D690">
            <v>86.19</v>
          </cell>
          <cell r="E690">
            <v>85.56</v>
          </cell>
          <cell r="F690">
            <v>1.304</v>
          </cell>
          <cell r="G690">
            <v>1.2875000000000001</v>
          </cell>
          <cell r="H690">
            <v>143.65</v>
          </cell>
        </row>
        <row r="691">
          <cell r="A691" t="str">
            <v>08.01.02 (EDIF)</v>
          </cell>
          <cell r="B691" t="str">
            <v>PP 02 - PORTA EM FERRO PERFILADO, DUPL ALMOFADA C/ CHAPA 14 - ABRIR, 2 FL</v>
          </cell>
          <cell r="C691" t="str">
            <v>m²</v>
          </cell>
          <cell r="D691">
            <v>132.23399999999998</v>
          </cell>
          <cell r="E691">
            <v>131.27000000000001</v>
          </cell>
          <cell r="F691">
            <v>1.304</v>
          </cell>
          <cell r="G691">
            <v>1.2875000000000001</v>
          </cell>
          <cell r="H691">
            <v>220.39</v>
          </cell>
        </row>
        <row r="692">
          <cell r="A692" t="str">
            <v>08.02.28 (EDIF)</v>
          </cell>
          <cell r="B692" t="str">
            <v>CF 04 - CAIXILHO EM PERFIL DE CHAPA DOBRADA - FIXO, C/ VENT. PERMANENTE</v>
          </cell>
          <cell r="C692" t="str">
            <v>m²</v>
          </cell>
          <cell r="D692">
            <v>94.067999999999998</v>
          </cell>
          <cell r="E692">
            <v>93.38</v>
          </cell>
          <cell r="F692">
            <v>1.304</v>
          </cell>
          <cell r="G692">
            <v>1.2875000000000001</v>
          </cell>
          <cell r="H692">
            <v>156.78</v>
          </cell>
        </row>
        <row r="693">
          <cell r="A693" t="str">
            <v>10.13.01 (EDIF)</v>
          </cell>
          <cell r="B693" t="str">
            <v>BACIA SANITÁRIA SIFONADA, DE LOUÇA BRANCA</v>
          </cell>
          <cell r="C693" t="str">
            <v>un</v>
          </cell>
          <cell r="D693">
            <v>148.82399999999998</v>
          </cell>
          <cell r="E693">
            <v>147.74</v>
          </cell>
          <cell r="F693">
            <v>1.304</v>
          </cell>
          <cell r="G693">
            <v>1.2875000000000001</v>
          </cell>
          <cell r="H693">
            <v>248.04</v>
          </cell>
        </row>
        <row r="694">
          <cell r="A694" t="str">
            <v>10.13.10 (EDIF)</v>
          </cell>
          <cell r="B694" t="str">
            <v>LAVATÓRIO DE LOUÇA BRANCA, SEM COLUNA - CAPACIDADE MÍNIMA 5L</v>
          </cell>
          <cell r="C694" t="str">
            <v>un</v>
          </cell>
          <cell r="D694">
            <v>173.42400000000001</v>
          </cell>
          <cell r="E694">
            <v>172.16</v>
          </cell>
          <cell r="F694">
            <v>1.304</v>
          </cell>
          <cell r="G694">
            <v>1.2875000000000001</v>
          </cell>
          <cell r="H694">
            <v>289.04000000000002</v>
          </cell>
        </row>
        <row r="695">
          <cell r="A695" t="str">
            <v>10.13.52 (EDIF)</v>
          </cell>
          <cell r="B695" t="str">
            <v>CUBA SIMPLES DE AÇO INOXIDÁVEL CH. 18 - 500x400x250MM</v>
          </cell>
          <cell r="C695" t="str">
            <v>un</v>
          </cell>
          <cell r="D695">
            <v>216.102</v>
          </cell>
          <cell r="E695">
            <v>214.53</v>
          </cell>
          <cell r="F695">
            <v>1.304</v>
          </cell>
          <cell r="G695">
            <v>1.2875000000000001</v>
          </cell>
          <cell r="H695">
            <v>360.17</v>
          </cell>
        </row>
        <row r="696">
          <cell r="A696" t="str">
            <v>10.14.81 (EDIF)</v>
          </cell>
          <cell r="B696" t="str">
            <v>TAMPO PARA BANCADA ÚMIDA - GRANILITE</v>
          </cell>
          <cell r="C696" t="str">
            <v>m²</v>
          </cell>
          <cell r="D696">
            <v>132.24599999999998</v>
          </cell>
          <cell r="E696">
            <v>131.28</v>
          </cell>
          <cell r="F696">
            <v>1.304</v>
          </cell>
          <cell r="G696">
            <v>1.2875000000000001</v>
          </cell>
          <cell r="H696">
            <v>220.41</v>
          </cell>
        </row>
        <row r="697">
          <cell r="A697" t="str">
            <v>11.02.25 (EDIF)</v>
          </cell>
          <cell r="B697" t="str">
            <v>AZULEJOS BRANCOS, JUNTA DE AMARRAÇÃO OU A PRUMO - ASSENTES C/ ARG. COMUM</v>
          </cell>
          <cell r="C697" t="str">
            <v>m²</v>
          </cell>
          <cell r="D697">
            <v>42.527999999999999</v>
          </cell>
          <cell r="E697">
            <v>42.22</v>
          </cell>
          <cell r="F697">
            <v>1.304</v>
          </cell>
          <cell r="G697">
            <v>1.2875000000000001</v>
          </cell>
          <cell r="H697">
            <v>70.88</v>
          </cell>
        </row>
        <row r="698">
          <cell r="A698" t="str">
            <v>13.02.02 (EDIF)</v>
          </cell>
          <cell r="B698" t="str">
            <v>CIMENTADO COMUM, DESEMPENADO E ALISADO - 20MM DE ESPESSURA</v>
          </cell>
          <cell r="C698" t="str">
            <v>m²</v>
          </cell>
          <cell r="D698">
            <v>15.564</v>
          </cell>
          <cell r="E698">
            <v>15.45</v>
          </cell>
          <cell r="F698">
            <v>1.304</v>
          </cell>
          <cell r="G698">
            <v>1.2875000000000001</v>
          </cell>
          <cell r="H698">
            <v>25.94</v>
          </cell>
        </row>
        <row r="699">
          <cell r="A699" t="str">
            <v>13.02.23 (EDIF)</v>
          </cell>
          <cell r="B699" t="str">
            <v>LADRILHOS DE SEMIGRES ESMALTADO, COLORIDOS - 20x20 CM</v>
          </cell>
          <cell r="C699" t="str">
            <v>m²</v>
          </cell>
          <cell r="D699">
            <v>35.118000000000002</v>
          </cell>
          <cell r="E699">
            <v>34.86</v>
          </cell>
          <cell r="F699">
            <v>1.304</v>
          </cell>
          <cell r="G699">
            <v>1.2875000000000001</v>
          </cell>
          <cell r="H699">
            <v>58.53</v>
          </cell>
        </row>
        <row r="700">
          <cell r="F700">
            <v>1.304</v>
          </cell>
          <cell r="G700">
            <v>1.2875000000000001</v>
          </cell>
          <cell r="H700">
            <v>0</v>
          </cell>
        </row>
        <row r="701">
          <cell r="F701">
            <v>1.304</v>
          </cell>
          <cell r="G701">
            <v>1.2875000000000001</v>
          </cell>
          <cell r="H701">
            <v>0</v>
          </cell>
        </row>
        <row r="702">
          <cell r="F702">
            <v>1.304</v>
          </cell>
          <cell r="G702">
            <v>1.2875000000000001</v>
          </cell>
          <cell r="H702">
            <v>0</v>
          </cell>
        </row>
        <row r="703">
          <cell r="F703">
            <v>1.304</v>
          </cell>
          <cell r="G703">
            <v>1.2875000000000001</v>
          </cell>
          <cell r="H703">
            <v>0</v>
          </cell>
        </row>
        <row r="704">
          <cell r="F704">
            <v>1.304</v>
          </cell>
          <cell r="G704">
            <v>1.2875000000000001</v>
          </cell>
          <cell r="H704">
            <v>0</v>
          </cell>
        </row>
        <row r="705">
          <cell r="F705">
            <v>1.304</v>
          </cell>
          <cell r="G705">
            <v>1.2875000000000001</v>
          </cell>
          <cell r="H705">
            <v>0</v>
          </cell>
        </row>
        <row r="706">
          <cell r="F706">
            <v>1.304</v>
          </cell>
          <cell r="G706">
            <v>1.2875000000000001</v>
          </cell>
          <cell r="H706">
            <v>0</v>
          </cell>
        </row>
        <row r="707">
          <cell r="F707">
            <v>1.304</v>
          </cell>
          <cell r="G707">
            <v>1.2875000000000001</v>
          </cell>
          <cell r="H707">
            <v>0</v>
          </cell>
        </row>
        <row r="708">
          <cell r="F708">
            <v>1.304</v>
          </cell>
          <cell r="G708">
            <v>1.2875000000000001</v>
          </cell>
          <cell r="H708">
            <v>0</v>
          </cell>
        </row>
        <row r="709">
          <cell r="F709">
            <v>1.304</v>
          </cell>
          <cell r="G709">
            <v>1.2875000000000001</v>
          </cell>
          <cell r="H709">
            <v>0</v>
          </cell>
        </row>
        <row r="710">
          <cell r="F710">
            <v>1.304</v>
          </cell>
          <cell r="G710">
            <v>1.2875000000000001</v>
          </cell>
          <cell r="H710">
            <v>0</v>
          </cell>
        </row>
        <row r="711">
          <cell r="F711">
            <v>1.304</v>
          </cell>
          <cell r="G711">
            <v>1.2875000000000001</v>
          </cell>
          <cell r="H711">
            <v>0</v>
          </cell>
        </row>
        <row r="712">
          <cell r="F712">
            <v>1.304</v>
          </cell>
          <cell r="G712">
            <v>1.2875000000000001</v>
          </cell>
          <cell r="H712">
            <v>0</v>
          </cell>
        </row>
        <row r="713">
          <cell r="F713">
            <v>1.304</v>
          </cell>
          <cell r="G713">
            <v>1.2875000000000001</v>
          </cell>
          <cell r="H713">
            <v>0</v>
          </cell>
        </row>
        <row r="714">
          <cell r="F714">
            <v>1.304</v>
          </cell>
          <cell r="G714">
            <v>1.2875000000000001</v>
          </cell>
          <cell r="H714">
            <v>0</v>
          </cell>
        </row>
        <row r="715">
          <cell r="F715">
            <v>1.304</v>
          </cell>
          <cell r="G715">
            <v>1.2875000000000001</v>
          </cell>
          <cell r="H715">
            <v>0</v>
          </cell>
        </row>
        <row r="716">
          <cell r="F716">
            <v>1.304</v>
          </cell>
          <cell r="G716">
            <v>1.2875000000000001</v>
          </cell>
          <cell r="H716">
            <v>0</v>
          </cell>
        </row>
        <row r="717">
          <cell r="F717">
            <v>1.304</v>
          </cell>
          <cell r="G717">
            <v>1.2875000000000001</v>
          </cell>
          <cell r="H717">
            <v>0</v>
          </cell>
        </row>
        <row r="718">
          <cell r="F718">
            <v>1.304</v>
          </cell>
          <cell r="G718">
            <v>1.2875000000000001</v>
          </cell>
          <cell r="H718">
            <v>0</v>
          </cell>
        </row>
        <row r="719">
          <cell r="F719">
            <v>1.304</v>
          </cell>
          <cell r="G719">
            <v>1.2875000000000001</v>
          </cell>
          <cell r="H719">
            <v>0</v>
          </cell>
        </row>
        <row r="720">
          <cell r="F720">
            <v>1.304</v>
          </cell>
        </row>
        <row r="721">
          <cell r="F721">
            <v>1.304</v>
          </cell>
        </row>
        <row r="722">
          <cell r="F722">
            <v>1.304</v>
          </cell>
        </row>
        <row r="723">
          <cell r="F723">
            <v>1.304</v>
          </cell>
        </row>
        <row r="724">
          <cell r="F724">
            <v>1.304</v>
          </cell>
        </row>
        <row r="725">
          <cell r="F725">
            <v>1.304</v>
          </cell>
        </row>
        <row r="726">
          <cell r="F726">
            <v>1.304</v>
          </cell>
        </row>
        <row r="727">
          <cell r="F727">
            <v>1.304</v>
          </cell>
        </row>
        <row r="728">
          <cell r="F728">
            <v>1.304</v>
          </cell>
        </row>
        <row r="729">
          <cell r="F729">
            <v>1.304</v>
          </cell>
        </row>
        <row r="730">
          <cell r="F730">
            <v>1.304</v>
          </cell>
        </row>
        <row r="731">
          <cell r="F731">
            <v>1.304</v>
          </cell>
        </row>
        <row r="732">
          <cell r="F732">
            <v>1.304</v>
          </cell>
        </row>
        <row r="733">
          <cell r="F733">
            <v>1.304</v>
          </cell>
        </row>
        <row r="734">
          <cell r="F734">
            <v>1.304</v>
          </cell>
        </row>
        <row r="735">
          <cell r="F735">
            <v>1.304</v>
          </cell>
        </row>
        <row r="736">
          <cell r="F736">
            <v>1.304</v>
          </cell>
        </row>
        <row r="737">
          <cell r="F737">
            <v>1.304</v>
          </cell>
        </row>
        <row r="738">
          <cell r="F738">
            <v>1.304</v>
          </cell>
        </row>
        <row r="739">
          <cell r="F739">
            <v>1.304</v>
          </cell>
        </row>
        <row r="740">
          <cell r="F740">
            <v>1.304</v>
          </cell>
        </row>
        <row r="741">
          <cell r="F741">
            <v>1.304</v>
          </cell>
        </row>
        <row r="742">
          <cell r="F742">
            <v>1.304</v>
          </cell>
        </row>
        <row r="743">
          <cell r="F743">
            <v>1.304</v>
          </cell>
        </row>
        <row r="744">
          <cell r="F744">
            <v>1.304</v>
          </cell>
        </row>
        <row r="745">
          <cell r="F745">
            <v>1.304</v>
          </cell>
        </row>
        <row r="746">
          <cell r="F746">
            <v>1.304</v>
          </cell>
        </row>
        <row r="747">
          <cell r="F747">
            <v>1.304</v>
          </cell>
        </row>
        <row r="748">
          <cell r="F748">
            <v>1.304</v>
          </cell>
        </row>
        <row r="749">
          <cell r="F749">
            <v>1.304</v>
          </cell>
        </row>
        <row r="750">
          <cell r="F750">
            <v>1.304</v>
          </cell>
        </row>
        <row r="751">
          <cell r="F751">
            <v>1.304</v>
          </cell>
        </row>
        <row r="752">
          <cell r="F752">
            <v>1.304</v>
          </cell>
        </row>
        <row r="753">
          <cell r="F753">
            <v>1.304</v>
          </cell>
        </row>
        <row r="754">
          <cell r="F754">
            <v>1.304</v>
          </cell>
        </row>
        <row r="755">
          <cell r="F755">
            <v>1.304</v>
          </cell>
        </row>
        <row r="756">
          <cell r="F756">
            <v>1.304</v>
          </cell>
        </row>
        <row r="757">
          <cell r="F757">
            <v>1.304</v>
          </cell>
        </row>
        <row r="758">
          <cell r="F758">
            <v>1.304</v>
          </cell>
        </row>
        <row r="759">
          <cell r="F759">
            <v>1.304</v>
          </cell>
        </row>
        <row r="760">
          <cell r="F760">
            <v>1.304</v>
          </cell>
        </row>
        <row r="761">
          <cell r="F761">
            <v>1.304</v>
          </cell>
        </row>
        <row r="762">
          <cell r="F762">
            <v>1.304</v>
          </cell>
        </row>
        <row r="763">
          <cell r="F763">
            <v>1.304</v>
          </cell>
        </row>
        <row r="764">
          <cell r="F764">
            <v>1.304</v>
          </cell>
        </row>
        <row r="765">
          <cell r="F765">
            <v>1.304</v>
          </cell>
        </row>
        <row r="766">
          <cell r="F766">
            <v>1.304</v>
          </cell>
        </row>
        <row r="767">
          <cell r="F767">
            <v>1.304</v>
          </cell>
        </row>
        <row r="768">
          <cell r="F768">
            <v>1.304</v>
          </cell>
        </row>
        <row r="769">
          <cell r="F769">
            <v>1.304</v>
          </cell>
        </row>
        <row r="770">
          <cell r="F770">
            <v>1.304</v>
          </cell>
        </row>
        <row r="771">
          <cell r="F771">
            <v>1.304</v>
          </cell>
        </row>
        <row r="772">
          <cell r="F772">
            <v>1.304</v>
          </cell>
        </row>
        <row r="773">
          <cell r="F773">
            <v>1.304</v>
          </cell>
        </row>
        <row r="774">
          <cell r="F774">
            <v>1.304</v>
          </cell>
        </row>
        <row r="775">
          <cell r="F775">
            <v>1.304</v>
          </cell>
        </row>
        <row r="776">
          <cell r="F776">
            <v>1.304</v>
          </cell>
        </row>
        <row r="777">
          <cell r="F777">
            <v>1.304</v>
          </cell>
        </row>
        <row r="778">
          <cell r="F778">
            <v>1.304</v>
          </cell>
        </row>
        <row r="779">
          <cell r="F779">
            <v>1.304</v>
          </cell>
        </row>
        <row r="780">
          <cell r="F780">
            <v>1.304</v>
          </cell>
        </row>
        <row r="781">
          <cell r="F781">
            <v>1.304</v>
          </cell>
        </row>
        <row r="782">
          <cell r="F782">
            <v>1.304</v>
          </cell>
        </row>
        <row r="783">
          <cell r="F783">
            <v>1.304</v>
          </cell>
        </row>
        <row r="784">
          <cell r="F784">
            <v>1.304</v>
          </cell>
        </row>
        <row r="785">
          <cell r="F785">
            <v>1.304</v>
          </cell>
        </row>
        <row r="786">
          <cell r="F786">
            <v>1.304</v>
          </cell>
        </row>
        <row r="787">
          <cell r="F787">
            <v>1.304</v>
          </cell>
        </row>
        <row r="788">
          <cell r="F788">
            <v>1.304</v>
          </cell>
        </row>
        <row r="789">
          <cell r="F789">
            <v>1.304</v>
          </cell>
        </row>
        <row r="790">
          <cell r="F790">
            <v>1.304</v>
          </cell>
        </row>
        <row r="791">
          <cell r="F791">
            <v>1.304</v>
          </cell>
        </row>
        <row r="792">
          <cell r="F792">
            <v>1.304</v>
          </cell>
        </row>
        <row r="793">
          <cell r="F793">
            <v>1.304</v>
          </cell>
        </row>
        <row r="794">
          <cell r="F794">
            <v>1.304</v>
          </cell>
        </row>
        <row r="795">
          <cell r="F795">
            <v>1.304</v>
          </cell>
        </row>
        <row r="796">
          <cell r="F796">
            <v>1.304</v>
          </cell>
        </row>
        <row r="797">
          <cell r="F797">
            <v>1.304</v>
          </cell>
        </row>
        <row r="798">
          <cell r="F798">
            <v>1.304</v>
          </cell>
        </row>
        <row r="799">
          <cell r="F799">
            <v>1.304</v>
          </cell>
        </row>
        <row r="800">
          <cell r="F800">
            <v>1.304</v>
          </cell>
        </row>
        <row r="801">
          <cell r="F801">
            <v>1.304</v>
          </cell>
        </row>
        <row r="802">
          <cell r="F802">
            <v>1.304</v>
          </cell>
        </row>
        <row r="803">
          <cell r="F803">
            <v>1.304</v>
          </cell>
        </row>
        <row r="804">
          <cell r="F804">
            <v>1.304</v>
          </cell>
        </row>
        <row r="805">
          <cell r="F805">
            <v>1.304</v>
          </cell>
        </row>
        <row r="806">
          <cell r="F806">
            <v>1.304</v>
          </cell>
        </row>
        <row r="807">
          <cell r="F807">
            <v>1.304</v>
          </cell>
        </row>
        <row r="808">
          <cell r="F808">
            <v>1.304</v>
          </cell>
        </row>
        <row r="809">
          <cell r="F809">
            <v>1.304</v>
          </cell>
        </row>
        <row r="810">
          <cell r="F810">
            <v>1.304</v>
          </cell>
        </row>
        <row r="811">
          <cell r="F811">
            <v>1.304</v>
          </cell>
        </row>
        <row r="812">
          <cell r="F812">
            <v>1.304</v>
          </cell>
        </row>
        <row r="813">
          <cell r="F813">
            <v>1.304</v>
          </cell>
        </row>
        <row r="814">
          <cell r="F814">
            <v>1.304</v>
          </cell>
        </row>
        <row r="815">
          <cell r="F815">
            <v>1.304</v>
          </cell>
        </row>
        <row r="816">
          <cell r="F816">
            <v>1.304</v>
          </cell>
        </row>
        <row r="817">
          <cell r="F817">
            <v>1.304</v>
          </cell>
        </row>
        <row r="818">
          <cell r="F818">
            <v>1.304</v>
          </cell>
        </row>
        <row r="819">
          <cell r="F819">
            <v>1.304</v>
          </cell>
        </row>
        <row r="820">
          <cell r="F820">
            <v>1.304</v>
          </cell>
        </row>
        <row r="821">
          <cell r="F821">
            <v>1.304</v>
          </cell>
        </row>
        <row r="822">
          <cell r="F822">
            <v>1.304</v>
          </cell>
        </row>
        <row r="823">
          <cell r="F823">
            <v>1.304</v>
          </cell>
        </row>
        <row r="824">
          <cell r="F824">
            <v>1.304</v>
          </cell>
        </row>
        <row r="825">
          <cell r="F825">
            <v>1.304</v>
          </cell>
        </row>
        <row r="826">
          <cell r="F826">
            <v>1.304</v>
          </cell>
        </row>
        <row r="827">
          <cell r="F827">
            <v>1.304</v>
          </cell>
        </row>
        <row r="828">
          <cell r="F828">
            <v>1.304</v>
          </cell>
        </row>
        <row r="829">
          <cell r="F829">
            <v>1.304</v>
          </cell>
        </row>
        <row r="830">
          <cell r="F830">
            <v>1.304</v>
          </cell>
        </row>
        <row r="831">
          <cell r="F831">
            <v>1.304</v>
          </cell>
        </row>
        <row r="832">
          <cell r="F832">
            <v>1.304</v>
          </cell>
        </row>
        <row r="833">
          <cell r="F833">
            <v>1.304</v>
          </cell>
        </row>
        <row r="834">
          <cell r="F834">
            <v>1.304</v>
          </cell>
        </row>
        <row r="835">
          <cell r="F835">
            <v>1.304</v>
          </cell>
        </row>
        <row r="836">
          <cell r="F836">
            <v>1.304</v>
          </cell>
        </row>
        <row r="837">
          <cell r="F837">
            <v>1.304</v>
          </cell>
        </row>
        <row r="838">
          <cell r="F838">
            <v>1.304</v>
          </cell>
        </row>
        <row r="839">
          <cell r="F839">
            <v>1.304</v>
          </cell>
        </row>
        <row r="840">
          <cell r="F840">
            <v>1.304</v>
          </cell>
        </row>
        <row r="841">
          <cell r="F841">
            <v>1.304</v>
          </cell>
        </row>
        <row r="842">
          <cell r="F842">
            <v>1.304</v>
          </cell>
        </row>
        <row r="843">
          <cell r="F843">
            <v>1.304</v>
          </cell>
        </row>
        <row r="844">
          <cell r="F844">
            <v>1.304</v>
          </cell>
        </row>
        <row r="845">
          <cell r="F845">
            <v>1.304</v>
          </cell>
        </row>
        <row r="846">
          <cell r="F846">
            <v>1.304</v>
          </cell>
        </row>
        <row r="847">
          <cell r="F847">
            <v>1.304</v>
          </cell>
        </row>
        <row r="848">
          <cell r="F848">
            <v>1.304</v>
          </cell>
        </row>
        <row r="849">
          <cell r="F849">
            <v>1.304</v>
          </cell>
        </row>
        <row r="850">
          <cell r="F850">
            <v>1.304</v>
          </cell>
        </row>
        <row r="851">
          <cell r="F851">
            <v>1.304</v>
          </cell>
        </row>
        <row r="852">
          <cell r="F852">
            <v>1.304</v>
          </cell>
        </row>
        <row r="853">
          <cell r="F853">
            <v>1.304</v>
          </cell>
        </row>
        <row r="854">
          <cell r="F854">
            <v>1.304</v>
          </cell>
        </row>
        <row r="855">
          <cell r="F855">
            <v>1.304</v>
          </cell>
        </row>
        <row r="856">
          <cell r="F856">
            <v>1.304</v>
          </cell>
        </row>
        <row r="857">
          <cell r="F857">
            <v>1.304</v>
          </cell>
        </row>
        <row r="858">
          <cell r="F858">
            <v>1.304</v>
          </cell>
        </row>
        <row r="859">
          <cell r="F859">
            <v>1.304</v>
          </cell>
        </row>
        <row r="860">
          <cell r="F860">
            <v>1.304</v>
          </cell>
        </row>
        <row r="861">
          <cell r="F861">
            <v>1.304</v>
          </cell>
        </row>
        <row r="862">
          <cell r="F862">
            <v>1.304</v>
          </cell>
        </row>
        <row r="863">
          <cell r="F863">
            <v>1.304</v>
          </cell>
        </row>
        <row r="864">
          <cell r="F864">
            <v>1.304</v>
          </cell>
        </row>
        <row r="865">
          <cell r="F865">
            <v>1.304</v>
          </cell>
        </row>
        <row r="866">
          <cell r="F866">
            <v>1.304</v>
          </cell>
        </row>
        <row r="867">
          <cell r="F867">
            <v>1.304</v>
          </cell>
        </row>
        <row r="868">
          <cell r="F868">
            <v>1.304</v>
          </cell>
        </row>
        <row r="869">
          <cell r="F869">
            <v>1.304</v>
          </cell>
        </row>
        <row r="870">
          <cell r="F870">
            <v>1.304</v>
          </cell>
        </row>
        <row r="871">
          <cell r="F871">
            <v>1.304</v>
          </cell>
        </row>
        <row r="872">
          <cell r="F872">
            <v>1.304</v>
          </cell>
        </row>
        <row r="873">
          <cell r="F873">
            <v>1.304</v>
          </cell>
        </row>
        <row r="874">
          <cell r="F874">
            <v>1.304</v>
          </cell>
        </row>
        <row r="875">
          <cell r="F875">
            <v>1.304</v>
          </cell>
        </row>
        <row r="876">
          <cell r="F876">
            <v>1.304</v>
          </cell>
        </row>
        <row r="877">
          <cell r="F877">
            <v>1.304</v>
          </cell>
        </row>
        <row r="878">
          <cell r="F878">
            <v>1.304</v>
          </cell>
        </row>
        <row r="879">
          <cell r="F879">
            <v>1.304</v>
          </cell>
        </row>
        <row r="880">
          <cell r="F880">
            <v>1.304</v>
          </cell>
        </row>
        <row r="881">
          <cell r="F881">
            <v>1.304</v>
          </cell>
        </row>
        <row r="882">
          <cell r="F882">
            <v>1.304</v>
          </cell>
        </row>
        <row r="883">
          <cell r="F883">
            <v>1.304</v>
          </cell>
        </row>
        <row r="884">
          <cell r="F884">
            <v>1.304</v>
          </cell>
        </row>
        <row r="885">
          <cell r="F885">
            <v>1.304</v>
          </cell>
        </row>
        <row r="886">
          <cell r="F886">
            <v>1.304</v>
          </cell>
        </row>
        <row r="887">
          <cell r="F887">
            <v>1.304</v>
          </cell>
        </row>
        <row r="888">
          <cell r="F888">
            <v>1.304</v>
          </cell>
        </row>
        <row r="889">
          <cell r="F889">
            <v>1.304</v>
          </cell>
        </row>
        <row r="890">
          <cell r="F890">
            <v>1.304</v>
          </cell>
        </row>
        <row r="891">
          <cell r="F891">
            <v>1.304</v>
          </cell>
        </row>
        <row r="892">
          <cell r="F892">
            <v>1.304</v>
          </cell>
        </row>
        <row r="893">
          <cell r="F893">
            <v>1.304</v>
          </cell>
        </row>
        <row r="894">
          <cell r="F894">
            <v>1.304</v>
          </cell>
        </row>
        <row r="895">
          <cell r="F895">
            <v>1.304</v>
          </cell>
        </row>
        <row r="896">
          <cell r="F896">
            <v>1.304</v>
          </cell>
        </row>
        <row r="897">
          <cell r="F897">
            <v>1.304</v>
          </cell>
        </row>
        <row r="898">
          <cell r="F898">
            <v>1.304</v>
          </cell>
        </row>
        <row r="899">
          <cell r="F899">
            <v>1.304</v>
          </cell>
        </row>
        <row r="900">
          <cell r="F900">
            <v>1.304</v>
          </cell>
        </row>
        <row r="901">
          <cell r="F901">
            <v>1.304</v>
          </cell>
        </row>
        <row r="902">
          <cell r="F902">
            <v>1.304</v>
          </cell>
        </row>
        <row r="903">
          <cell r="F903">
            <v>1.304</v>
          </cell>
        </row>
        <row r="904">
          <cell r="F904">
            <v>1.304</v>
          </cell>
        </row>
        <row r="905">
          <cell r="F905">
            <v>1.304</v>
          </cell>
        </row>
        <row r="906">
          <cell r="F906">
            <v>1.304</v>
          </cell>
        </row>
        <row r="907">
          <cell r="F907">
            <v>1.304</v>
          </cell>
        </row>
        <row r="908">
          <cell r="F908">
            <v>1.304</v>
          </cell>
        </row>
        <row r="909">
          <cell r="F909">
            <v>1.304</v>
          </cell>
        </row>
        <row r="910">
          <cell r="F910">
            <v>1.304</v>
          </cell>
        </row>
        <row r="911">
          <cell r="F911">
            <v>1.304</v>
          </cell>
        </row>
        <row r="912">
          <cell r="F912">
            <v>1.304</v>
          </cell>
        </row>
        <row r="913">
          <cell r="F913">
            <v>1.304</v>
          </cell>
        </row>
        <row r="914">
          <cell r="F914">
            <v>1.304</v>
          </cell>
        </row>
        <row r="915">
          <cell r="F915">
            <v>1.304</v>
          </cell>
        </row>
        <row r="916">
          <cell r="F916">
            <v>1.304</v>
          </cell>
        </row>
        <row r="917">
          <cell r="F917">
            <v>1.304</v>
          </cell>
        </row>
        <row r="918">
          <cell r="F918">
            <v>1.304</v>
          </cell>
        </row>
        <row r="919">
          <cell r="F919">
            <v>1.304</v>
          </cell>
        </row>
        <row r="920">
          <cell r="F920">
            <v>1.304</v>
          </cell>
        </row>
        <row r="921">
          <cell r="F921">
            <v>1.304</v>
          </cell>
        </row>
        <row r="922">
          <cell r="F922">
            <v>1.304</v>
          </cell>
        </row>
        <row r="923">
          <cell r="F923">
            <v>1.304</v>
          </cell>
        </row>
        <row r="924">
          <cell r="F924">
            <v>1.304</v>
          </cell>
        </row>
        <row r="925">
          <cell r="F925">
            <v>1.304</v>
          </cell>
        </row>
        <row r="926">
          <cell r="F926">
            <v>1.304</v>
          </cell>
        </row>
        <row r="927">
          <cell r="F927">
            <v>1.304</v>
          </cell>
        </row>
        <row r="928">
          <cell r="F928">
            <v>1.304</v>
          </cell>
        </row>
        <row r="929">
          <cell r="F929">
            <v>1.304</v>
          </cell>
        </row>
        <row r="930">
          <cell r="F930">
            <v>1.304</v>
          </cell>
        </row>
        <row r="931">
          <cell r="F931">
            <v>1.304</v>
          </cell>
        </row>
        <row r="932">
          <cell r="F932">
            <v>1.304</v>
          </cell>
        </row>
        <row r="933">
          <cell r="F933">
            <v>1.304</v>
          </cell>
        </row>
        <row r="934">
          <cell r="F934">
            <v>1.304</v>
          </cell>
        </row>
        <row r="935">
          <cell r="F935">
            <v>1.304</v>
          </cell>
        </row>
        <row r="936">
          <cell r="F936">
            <v>1.304</v>
          </cell>
        </row>
        <row r="937">
          <cell r="F937">
            <v>1.304</v>
          </cell>
        </row>
        <row r="938">
          <cell r="F938">
            <v>1.304</v>
          </cell>
        </row>
        <row r="939">
          <cell r="F939">
            <v>1.304</v>
          </cell>
        </row>
        <row r="940">
          <cell r="F940">
            <v>1.304</v>
          </cell>
        </row>
        <row r="941">
          <cell r="F941">
            <v>1.304</v>
          </cell>
        </row>
        <row r="942">
          <cell r="F942">
            <v>1.304</v>
          </cell>
        </row>
        <row r="943">
          <cell r="F943">
            <v>1.304</v>
          </cell>
        </row>
        <row r="944">
          <cell r="F944">
            <v>1.304</v>
          </cell>
        </row>
        <row r="945">
          <cell r="F945">
            <v>1.304</v>
          </cell>
        </row>
        <row r="946">
          <cell r="F946">
            <v>1.304</v>
          </cell>
        </row>
        <row r="947">
          <cell r="F947">
            <v>1.304</v>
          </cell>
        </row>
        <row r="948">
          <cell r="F948">
            <v>1.304</v>
          </cell>
        </row>
        <row r="949">
          <cell r="F949">
            <v>1.304</v>
          </cell>
        </row>
        <row r="950">
          <cell r="F950">
            <v>1.304</v>
          </cell>
        </row>
        <row r="951">
          <cell r="F951">
            <v>1.304</v>
          </cell>
        </row>
        <row r="952">
          <cell r="F952">
            <v>1.304</v>
          </cell>
        </row>
        <row r="953">
          <cell r="F953">
            <v>1.304</v>
          </cell>
        </row>
        <row r="954">
          <cell r="F954">
            <v>1.304</v>
          </cell>
        </row>
        <row r="955">
          <cell r="F955">
            <v>1.304</v>
          </cell>
        </row>
        <row r="956">
          <cell r="F956">
            <v>1.304</v>
          </cell>
        </row>
        <row r="957">
          <cell r="F957">
            <v>1.304</v>
          </cell>
        </row>
        <row r="958">
          <cell r="F958">
            <v>1.304</v>
          </cell>
        </row>
        <row r="959">
          <cell r="F959">
            <v>1.304</v>
          </cell>
        </row>
        <row r="960">
          <cell r="F960">
            <v>1.304</v>
          </cell>
        </row>
        <row r="961">
          <cell r="F961">
            <v>1.304</v>
          </cell>
        </row>
        <row r="962">
          <cell r="F962">
            <v>1.304</v>
          </cell>
        </row>
        <row r="963">
          <cell r="F963">
            <v>1.304</v>
          </cell>
        </row>
        <row r="964">
          <cell r="F964">
            <v>1.304</v>
          </cell>
        </row>
        <row r="965">
          <cell r="F965">
            <v>1.304</v>
          </cell>
        </row>
        <row r="966">
          <cell r="F966">
            <v>1.304</v>
          </cell>
        </row>
        <row r="967">
          <cell r="F967">
            <v>1.304</v>
          </cell>
        </row>
        <row r="968">
          <cell r="F968">
            <v>1.304</v>
          </cell>
        </row>
        <row r="969">
          <cell r="F969">
            <v>1.304</v>
          </cell>
        </row>
        <row r="970">
          <cell r="F970">
            <v>1.304</v>
          </cell>
        </row>
        <row r="971">
          <cell r="F971">
            <v>1.304</v>
          </cell>
        </row>
        <row r="972">
          <cell r="F972">
            <v>1.304</v>
          </cell>
        </row>
        <row r="973">
          <cell r="F973">
            <v>1.304</v>
          </cell>
        </row>
        <row r="974">
          <cell r="F974">
            <v>1.304</v>
          </cell>
        </row>
        <row r="975">
          <cell r="F975">
            <v>1.304</v>
          </cell>
        </row>
        <row r="976">
          <cell r="F976">
            <v>1.304</v>
          </cell>
        </row>
        <row r="977">
          <cell r="F977">
            <v>1.304</v>
          </cell>
        </row>
        <row r="978">
          <cell r="F978">
            <v>1.304</v>
          </cell>
        </row>
        <row r="979">
          <cell r="F979">
            <v>1.304</v>
          </cell>
        </row>
        <row r="980">
          <cell r="F980">
            <v>1.304</v>
          </cell>
        </row>
        <row r="981">
          <cell r="F981">
            <v>1.304</v>
          </cell>
        </row>
        <row r="982">
          <cell r="F982">
            <v>1.304</v>
          </cell>
        </row>
        <row r="983">
          <cell r="F983">
            <v>1.304</v>
          </cell>
        </row>
        <row r="984">
          <cell r="F984">
            <v>1.304</v>
          </cell>
        </row>
        <row r="985">
          <cell r="F985">
            <v>1.304</v>
          </cell>
        </row>
        <row r="986">
          <cell r="F986">
            <v>1.304</v>
          </cell>
        </row>
        <row r="987">
          <cell r="F987">
            <v>1.304</v>
          </cell>
        </row>
        <row r="988">
          <cell r="F988">
            <v>1.304</v>
          </cell>
        </row>
        <row r="989">
          <cell r="F989">
            <v>1.304</v>
          </cell>
        </row>
        <row r="990">
          <cell r="F990">
            <v>1.304</v>
          </cell>
        </row>
        <row r="991">
          <cell r="F991">
            <v>1.304</v>
          </cell>
        </row>
        <row r="992">
          <cell r="F992">
            <v>1.304</v>
          </cell>
        </row>
        <row r="993">
          <cell r="F993">
            <v>1.304</v>
          </cell>
        </row>
        <row r="994">
          <cell r="F994">
            <v>1.304</v>
          </cell>
        </row>
        <row r="995">
          <cell r="F995">
            <v>1.304</v>
          </cell>
        </row>
        <row r="996">
          <cell r="F996">
            <v>1.304</v>
          </cell>
        </row>
        <row r="997">
          <cell r="F997">
            <v>1.304</v>
          </cell>
        </row>
        <row r="998">
          <cell r="F998">
            <v>1.304</v>
          </cell>
        </row>
        <row r="999">
          <cell r="F999">
            <v>1.304</v>
          </cell>
        </row>
        <row r="1000">
          <cell r="F1000">
            <v>1.304</v>
          </cell>
        </row>
        <row r="1001">
          <cell r="F1001">
            <v>1.304</v>
          </cell>
        </row>
        <row r="1002">
          <cell r="F1002">
            <v>1.304</v>
          </cell>
        </row>
        <row r="1003">
          <cell r="F1003">
            <v>1.304</v>
          </cell>
        </row>
        <row r="1004">
          <cell r="F1004">
            <v>1.304</v>
          </cell>
        </row>
        <row r="1005">
          <cell r="F1005">
            <v>1.304</v>
          </cell>
        </row>
        <row r="1006">
          <cell r="F1006">
            <v>1.304</v>
          </cell>
        </row>
        <row r="1007">
          <cell r="F1007">
            <v>1.304</v>
          </cell>
        </row>
        <row r="1008">
          <cell r="F1008">
            <v>1.304</v>
          </cell>
        </row>
        <row r="1009">
          <cell r="F1009">
            <v>1.304</v>
          </cell>
        </row>
        <row r="1010">
          <cell r="F1010">
            <v>1.304</v>
          </cell>
        </row>
        <row r="1011">
          <cell r="F1011">
            <v>1.304</v>
          </cell>
        </row>
        <row r="1012">
          <cell r="F1012">
            <v>1.304</v>
          </cell>
        </row>
        <row r="1013">
          <cell r="F1013">
            <v>1.304</v>
          </cell>
        </row>
        <row r="1014">
          <cell r="F1014">
            <v>1.304</v>
          </cell>
        </row>
        <row r="1015">
          <cell r="F1015">
            <v>1.304</v>
          </cell>
        </row>
        <row r="1016">
          <cell r="F1016">
            <v>1.304</v>
          </cell>
        </row>
        <row r="1017">
          <cell r="F1017">
            <v>1.304</v>
          </cell>
        </row>
        <row r="1018">
          <cell r="F1018">
            <v>1.304</v>
          </cell>
        </row>
        <row r="1019">
          <cell r="F1019">
            <v>1.304</v>
          </cell>
        </row>
        <row r="1020">
          <cell r="F1020">
            <v>1.304</v>
          </cell>
        </row>
        <row r="1021">
          <cell r="F1021">
            <v>1.304</v>
          </cell>
        </row>
        <row r="1022">
          <cell r="F1022">
            <v>1.304</v>
          </cell>
        </row>
        <row r="1023">
          <cell r="F1023">
            <v>1.304</v>
          </cell>
        </row>
        <row r="1024">
          <cell r="F1024">
            <v>1.304</v>
          </cell>
        </row>
        <row r="1025">
          <cell r="F1025">
            <v>1.304</v>
          </cell>
        </row>
        <row r="1026">
          <cell r="F1026">
            <v>1.304</v>
          </cell>
        </row>
        <row r="1027">
          <cell r="F1027">
            <v>1.304</v>
          </cell>
        </row>
        <row r="1028">
          <cell r="F1028">
            <v>1.304</v>
          </cell>
        </row>
        <row r="1029">
          <cell r="F1029">
            <v>1.304</v>
          </cell>
        </row>
        <row r="1030">
          <cell r="F1030">
            <v>1.304</v>
          </cell>
        </row>
        <row r="1031">
          <cell r="F1031">
            <v>1.304</v>
          </cell>
        </row>
        <row r="1032">
          <cell r="F1032">
            <v>1.304</v>
          </cell>
        </row>
        <row r="1033">
          <cell r="F1033">
            <v>1.304</v>
          </cell>
        </row>
        <row r="1034">
          <cell r="F1034">
            <v>1.304</v>
          </cell>
        </row>
        <row r="1035">
          <cell r="F1035">
            <v>1.304</v>
          </cell>
        </row>
        <row r="1036">
          <cell r="F1036">
            <v>1.304</v>
          </cell>
        </row>
        <row r="1037">
          <cell r="F1037">
            <v>1.304</v>
          </cell>
        </row>
        <row r="1038">
          <cell r="F1038">
            <v>1.304</v>
          </cell>
        </row>
        <row r="1039">
          <cell r="F1039">
            <v>1.304</v>
          </cell>
        </row>
        <row r="1040">
          <cell r="F1040">
            <v>1.304</v>
          </cell>
        </row>
        <row r="1041">
          <cell r="F1041">
            <v>1.304</v>
          </cell>
        </row>
        <row r="1042">
          <cell r="F1042">
            <v>1.304</v>
          </cell>
        </row>
        <row r="1043">
          <cell r="F1043">
            <v>1.304</v>
          </cell>
        </row>
        <row r="1044">
          <cell r="F1044">
            <v>1.304</v>
          </cell>
        </row>
        <row r="1045">
          <cell r="F1045">
            <v>1.304</v>
          </cell>
        </row>
        <row r="1046">
          <cell r="F1046">
            <v>1.304</v>
          </cell>
        </row>
        <row r="1047">
          <cell r="F1047">
            <v>1.304</v>
          </cell>
        </row>
        <row r="1048">
          <cell r="F1048">
            <v>1.304</v>
          </cell>
        </row>
        <row r="1049">
          <cell r="F1049">
            <v>1.304</v>
          </cell>
        </row>
        <row r="1050">
          <cell r="F1050">
            <v>1.304</v>
          </cell>
        </row>
        <row r="1051">
          <cell r="F1051">
            <v>1.304</v>
          </cell>
        </row>
        <row r="1052">
          <cell r="F1052">
            <v>1.304</v>
          </cell>
        </row>
        <row r="1053">
          <cell r="F1053">
            <v>1.304</v>
          </cell>
        </row>
        <row r="1054">
          <cell r="F1054">
            <v>1.304</v>
          </cell>
        </row>
        <row r="1055">
          <cell r="F1055">
            <v>1.304</v>
          </cell>
        </row>
        <row r="1056">
          <cell r="F1056">
            <v>1.304</v>
          </cell>
        </row>
        <row r="1057">
          <cell r="F1057">
            <v>1.304</v>
          </cell>
        </row>
        <row r="1058">
          <cell r="F1058">
            <v>1.304</v>
          </cell>
        </row>
        <row r="1059">
          <cell r="F1059">
            <v>1.304</v>
          </cell>
        </row>
        <row r="1060">
          <cell r="F1060">
            <v>1.304</v>
          </cell>
        </row>
        <row r="1061">
          <cell r="F1061">
            <v>1.304</v>
          </cell>
        </row>
        <row r="1062">
          <cell r="F1062">
            <v>1.304</v>
          </cell>
        </row>
        <row r="1063">
          <cell r="F1063">
            <v>1.304</v>
          </cell>
        </row>
        <row r="1064">
          <cell r="F1064">
            <v>1.304</v>
          </cell>
        </row>
        <row r="1065">
          <cell r="F1065">
            <v>1.304</v>
          </cell>
        </row>
        <row r="1066">
          <cell r="F1066">
            <v>1.304</v>
          </cell>
        </row>
        <row r="1067">
          <cell r="F1067">
            <v>1.304</v>
          </cell>
        </row>
        <row r="1068">
          <cell r="F1068">
            <v>1.304</v>
          </cell>
        </row>
        <row r="1069">
          <cell r="F1069">
            <v>1.304</v>
          </cell>
        </row>
        <row r="1070">
          <cell r="F1070">
            <v>1.304</v>
          </cell>
        </row>
        <row r="1071">
          <cell r="F1071">
            <v>1.304</v>
          </cell>
        </row>
        <row r="1072">
          <cell r="F1072">
            <v>1.304</v>
          </cell>
        </row>
        <row r="1073">
          <cell r="F1073">
            <v>1.304</v>
          </cell>
        </row>
        <row r="1074">
          <cell r="F1074">
            <v>1.304</v>
          </cell>
        </row>
        <row r="1075">
          <cell r="F1075">
            <v>1.304</v>
          </cell>
        </row>
        <row r="1076">
          <cell r="F1076">
            <v>1.304</v>
          </cell>
        </row>
        <row r="1077">
          <cell r="F1077">
            <v>1.304</v>
          </cell>
        </row>
        <row r="1078">
          <cell r="F1078">
            <v>1.304</v>
          </cell>
        </row>
        <row r="1079">
          <cell r="F1079">
            <v>1.304</v>
          </cell>
        </row>
        <row r="1080">
          <cell r="F1080">
            <v>1.304</v>
          </cell>
        </row>
        <row r="1081">
          <cell r="F1081">
            <v>1.304</v>
          </cell>
        </row>
        <row r="1082">
          <cell r="F1082">
            <v>1.304</v>
          </cell>
        </row>
        <row r="1083">
          <cell r="F1083">
            <v>1.304</v>
          </cell>
        </row>
        <row r="1084">
          <cell r="F1084">
            <v>1.30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>
        <row r="47">
          <cell r="E47">
            <v>0.02</v>
          </cell>
        </row>
        <row r="48">
          <cell r="E48">
            <v>-1.4999999999999999E-2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mentos CP"/>
      <sheetName val="Aplicações"/>
      <sheetName val="Mútuo"/>
      <sheetName val="Emprést. a Receber"/>
      <sheetName val="Plan1"/>
      <sheetName val="Títulos a Receber"/>
      <sheetName val="Financimentos LP"/>
      <sheetName val="Escalonamento"/>
      <sheetName val="Módulo1"/>
      <sheetName val="Major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Premissas"/>
      <sheetName val="Summary Information"/>
      <sheetName val="Major Maint"/>
      <sheetName val="Production Cost Adjust - R$"/>
      <sheetName val="LATASA"/>
      <sheetName val="Sheet2"/>
      <sheetName val="Insurance"/>
      <sheetName val="pl atual"/>
      <sheetName val="INPUT"/>
      <sheetName val="Inputs_Unidades_Geradoras"/>
      <sheetName val="ANALI98"/>
      <sheetName val="Telemig"/>
      <sheetName val="BDados Intermoinhos"/>
      <sheetName val="SCG"/>
      <sheetName val="Tavola 9-10 investimenti"/>
      <sheetName val="UFIR"/>
      <sheetName val="Plano de Contas"/>
      <sheetName val="Medições a faturar"/>
      <sheetName val="Séries IGP-M e IPCA"/>
      <sheetName val="Parc. de ICMS"/>
      <sheetName val="114 RAZAO 01 - 03"/>
      <sheetName val="Teste Drpc"/>
      <sheetName val="Classif"/>
      <sheetName val="INFO"/>
      <sheetName val="DropDowns"/>
      <sheetName val="A4"/>
      <sheetName val="OUT02.REPORT"/>
      <sheetName val="tutti"/>
      <sheetName val="BAL_L1_OUT12"/>
      <sheetName val="Volume"/>
      <sheetName val="DRE"/>
      <sheetName val="Informe"/>
      <sheetName val="BancoSegment"/>
      <sheetName val="Critérios"/>
      <sheetName val="Particip"/>
      <sheetName val="Proventi e Oneri"/>
      <sheetName val="DE_PARA"/>
      <sheetName val="Base"/>
      <sheetName val="1.6 TRS Data"/>
      <sheetName val="EVOL REAL"/>
      <sheetName val="GRAFICO COMPARATIVA PARQUE"/>
      <sheetName val="Resumo Fatur."/>
      <sheetName val="Tabla Inversiones"/>
      <sheetName val="P P Financieros"/>
      <sheetName val="Tip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_Insu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ID</v>
          </cell>
          <cell r="D1" t="str">
            <v>VALOR</v>
          </cell>
          <cell r="E1" t="str">
            <v>VALOR+LST</v>
          </cell>
        </row>
        <row r="2">
          <cell r="A2">
            <v>6</v>
          </cell>
          <cell r="B2" t="str">
            <v>ESGOTEIRO/CAVOUQUEIRO</v>
          </cell>
          <cell r="C2" t="str">
            <v>H</v>
          </cell>
          <cell r="D2">
            <v>3.2</v>
          </cell>
          <cell r="E2">
            <v>7.0585599999999999</v>
          </cell>
        </row>
        <row r="3">
          <cell r="A3">
            <v>7</v>
          </cell>
          <cell r="B3" t="str">
            <v>AJUDANTE DE ESGOTEIRO</v>
          </cell>
          <cell r="C3" t="str">
            <v>H</v>
          </cell>
          <cell r="D3">
            <v>2.69</v>
          </cell>
          <cell r="E3">
            <v>5.9336019999999996</v>
          </cell>
        </row>
        <row r="4">
          <cell r="A4">
            <v>8</v>
          </cell>
          <cell r="B4" t="str">
            <v>POCEIRO</v>
          </cell>
          <cell r="C4" t="str">
            <v>H</v>
          </cell>
          <cell r="D4">
            <v>3.2</v>
          </cell>
          <cell r="E4">
            <v>7.0585599999999999</v>
          </cell>
        </row>
        <row r="5">
          <cell r="A5">
            <v>9</v>
          </cell>
          <cell r="B5" t="str">
            <v>AJUDANTE DE POCEIRO</v>
          </cell>
          <cell r="C5" t="str">
            <v>H</v>
          </cell>
          <cell r="D5">
            <v>2.69</v>
          </cell>
          <cell r="E5">
            <v>5.9336019999999996</v>
          </cell>
        </row>
        <row r="6">
          <cell r="A6">
            <v>13</v>
          </cell>
          <cell r="B6" t="str">
            <v>CARPINTEIRO</v>
          </cell>
          <cell r="C6" t="str">
            <v>H</v>
          </cell>
          <cell r="D6">
            <v>3.16</v>
          </cell>
          <cell r="E6">
            <v>6.9703280000000003</v>
          </cell>
        </row>
        <row r="7">
          <cell r="A7">
            <v>14</v>
          </cell>
          <cell r="B7" t="str">
            <v>AJUDANTE DE CARPINTEIRO</v>
          </cell>
          <cell r="C7" t="str">
            <v>H</v>
          </cell>
          <cell r="D7">
            <v>2.73</v>
          </cell>
          <cell r="E7">
            <v>6.0218340000000001</v>
          </cell>
        </row>
        <row r="8">
          <cell r="A8">
            <v>15</v>
          </cell>
          <cell r="B8" t="str">
            <v>FERREIRO</v>
          </cell>
          <cell r="C8" t="str">
            <v>H</v>
          </cell>
          <cell r="D8">
            <v>3.26</v>
          </cell>
          <cell r="E8">
            <v>7.1909079999999994</v>
          </cell>
        </row>
        <row r="9">
          <cell r="A9">
            <v>16</v>
          </cell>
          <cell r="B9" t="str">
            <v>AJUDANTE DE FERREIRO</v>
          </cell>
          <cell r="C9" t="str">
            <v>H</v>
          </cell>
          <cell r="D9">
            <v>2.69</v>
          </cell>
          <cell r="E9">
            <v>5.9336019999999996</v>
          </cell>
        </row>
        <row r="10">
          <cell r="A10">
            <v>20</v>
          </cell>
          <cell r="B10" t="str">
            <v>PEDREIRO</v>
          </cell>
          <cell r="C10" t="str">
            <v>H</v>
          </cell>
          <cell r="D10">
            <v>3.2</v>
          </cell>
          <cell r="E10">
            <v>7.0585599999999999</v>
          </cell>
        </row>
        <row r="11">
          <cell r="A11">
            <v>25</v>
          </cell>
          <cell r="B11" t="str">
            <v>APLICADOR DE IMPERMEABILIZACAO</v>
          </cell>
          <cell r="C11" t="str">
            <v>H</v>
          </cell>
          <cell r="D11">
            <v>3.2</v>
          </cell>
          <cell r="E11">
            <v>7.0585599999999999</v>
          </cell>
        </row>
        <row r="12">
          <cell r="A12">
            <v>26</v>
          </cell>
          <cell r="B12" t="str">
            <v>AJUDANTE DE APLICADOR</v>
          </cell>
          <cell r="C12" t="str">
            <v>H</v>
          </cell>
          <cell r="D12">
            <v>2.69</v>
          </cell>
          <cell r="E12">
            <v>5.9336019999999996</v>
          </cell>
        </row>
        <row r="13">
          <cell r="A13">
            <v>30</v>
          </cell>
          <cell r="B13" t="str">
            <v>TELHADISTA</v>
          </cell>
          <cell r="C13" t="str">
            <v>H</v>
          </cell>
          <cell r="D13">
            <v>3.2</v>
          </cell>
          <cell r="E13">
            <v>7.0585599999999999</v>
          </cell>
        </row>
        <row r="14">
          <cell r="A14">
            <v>31</v>
          </cell>
          <cell r="B14" t="str">
            <v>AJUDANTE DE TELHADISTA</v>
          </cell>
          <cell r="C14" t="str">
            <v>H</v>
          </cell>
          <cell r="D14">
            <v>2.69</v>
          </cell>
          <cell r="E14">
            <v>5.9336019999999996</v>
          </cell>
        </row>
        <row r="15">
          <cell r="A15">
            <v>35</v>
          </cell>
          <cell r="B15" t="str">
            <v>ENCANADOR</v>
          </cell>
          <cell r="C15" t="str">
            <v>H</v>
          </cell>
          <cell r="D15">
            <v>3.41</v>
          </cell>
          <cell r="E15">
            <v>7.5217780000000003</v>
          </cell>
        </row>
        <row r="16">
          <cell r="A16">
            <v>36</v>
          </cell>
          <cell r="B16" t="str">
            <v>AJUDANTE DE ENCANADOR</v>
          </cell>
          <cell r="C16" t="str">
            <v>H</v>
          </cell>
          <cell r="D16">
            <v>2.84</v>
          </cell>
          <cell r="E16">
            <v>6.2644719999999996</v>
          </cell>
        </row>
        <row r="17">
          <cell r="A17">
            <v>37</v>
          </cell>
          <cell r="B17" t="str">
            <v>ELETROTECNICO MONTADOR</v>
          </cell>
          <cell r="C17" t="str">
            <v>H</v>
          </cell>
          <cell r="D17">
            <v>8.17</v>
          </cell>
          <cell r="E17">
            <v>18.021386</v>
          </cell>
        </row>
        <row r="18">
          <cell r="A18">
            <v>41</v>
          </cell>
          <cell r="B18" t="str">
            <v>ELETRICISTA</v>
          </cell>
          <cell r="C18" t="str">
            <v>H</v>
          </cell>
          <cell r="D18">
            <v>3.63</v>
          </cell>
          <cell r="E18">
            <v>8.0070540000000001</v>
          </cell>
        </row>
        <row r="19">
          <cell r="A19">
            <v>44</v>
          </cell>
          <cell r="B19" t="str">
            <v>AJUDANTE DE ELETRICISTA</v>
          </cell>
          <cell r="C19" t="str">
            <v>H</v>
          </cell>
          <cell r="D19">
            <v>2.8</v>
          </cell>
          <cell r="E19">
            <v>6.17624</v>
          </cell>
        </row>
        <row r="20">
          <cell r="A20">
            <v>45</v>
          </cell>
          <cell r="B20" t="str">
            <v>SERRALHEIRO</v>
          </cell>
          <cell r="C20" t="str">
            <v>H</v>
          </cell>
          <cell r="D20">
            <v>3.2</v>
          </cell>
          <cell r="E20">
            <v>7.0585599999999999</v>
          </cell>
        </row>
        <row r="21">
          <cell r="A21">
            <v>46</v>
          </cell>
          <cell r="B21" t="str">
            <v>AJUDANTE DE SERRALHEIRO</v>
          </cell>
          <cell r="C21" t="str">
            <v>H</v>
          </cell>
          <cell r="D21">
            <v>2.69</v>
          </cell>
          <cell r="E21">
            <v>5.9336019999999996</v>
          </cell>
        </row>
        <row r="22">
          <cell r="A22">
            <v>47</v>
          </cell>
          <cell r="B22" t="str">
            <v>FUNILEIRO</v>
          </cell>
          <cell r="C22" t="str">
            <v>H</v>
          </cell>
          <cell r="D22">
            <v>3.2</v>
          </cell>
          <cell r="E22">
            <v>7.0585599999999999</v>
          </cell>
        </row>
        <row r="23">
          <cell r="A23">
            <v>48</v>
          </cell>
          <cell r="B23" t="str">
            <v>AJUDANTE DE FUNILEIRO</v>
          </cell>
          <cell r="C23" t="str">
            <v>H</v>
          </cell>
          <cell r="D23">
            <v>2.69</v>
          </cell>
          <cell r="E23">
            <v>5.9336019999999996</v>
          </cell>
        </row>
        <row r="24">
          <cell r="A24">
            <v>50</v>
          </cell>
          <cell r="B24" t="str">
            <v>AZULEJISTA</v>
          </cell>
          <cell r="C24" t="str">
            <v>H</v>
          </cell>
          <cell r="D24">
            <v>3.48</v>
          </cell>
          <cell r="E24">
            <v>7.6761840000000001</v>
          </cell>
        </row>
        <row r="25">
          <cell r="A25">
            <v>51</v>
          </cell>
          <cell r="B25" t="str">
            <v>PASTILHEIRO</v>
          </cell>
          <cell r="C25" t="str">
            <v>H</v>
          </cell>
          <cell r="D25">
            <v>3.48</v>
          </cell>
          <cell r="E25">
            <v>7.6761840000000001</v>
          </cell>
        </row>
        <row r="26">
          <cell r="A26">
            <v>60</v>
          </cell>
          <cell r="B26" t="str">
            <v>LADRILHADOR</v>
          </cell>
          <cell r="C26" t="str">
            <v>H</v>
          </cell>
          <cell r="D26">
            <v>3.48</v>
          </cell>
          <cell r="E26">
            <v>7.6761840000000001</v>
          </cell>
        </row>
        <row r="27">
          <cell r="A27">
            <v>61</v>
          </cell>
          <cell r="B27" t="str">
            <v>TAQUEIRO</v>
          </cell>
          <cell r="C27" t="str">
            <v>H</v>
          </cell>
          <cell r="D27">
            <v>3.2</v>
          </cell>
          <cell r="E27">
            <v>7.0585599999999999</v>
          </cell>
        </row>
        <row r="28">
          <cell r="A28">
            <v>62</v>
          </cell>
          <cell r="B28" t="str">
            <v>CALCETEIRO</v>
          </cell>
          <cell r="C28" t="str">
            <v>H</v>
          </cell>
          <cell r="D28">
            <v>3.2</v>
          </cell>
          <cell r="E28">
            <v>7.0585599999999999</v>
          </cell>
        </row>
        <row r="29">
          <cell r="A29">
            <v>68</v>
          </cell>
          <cell r="B29" t="str">
            <v>RASPADOR</v>
          </cell>
          <cell r="C29" t="str">
            <v>H</v>
          </cell>
          <cell r="D29">
            <v>3.2</v>
          </cell>
          <cell r="E29">
            <v>7.0585599999999999</v>
          </cell>
        </row>
        <row r="30">
          <cell r="A30">
            <v>69</v>
          </cell>
          <cell r="B30" t="str">
            <v>AJUDANTE DE RASPADOR</v>
          </cell>
          <cell r="C30" t="str">
            <v>H</v>
          </cell>
          <cell r="D30">
            <v>2.69</v>
          </cell>
          <cell r="E30">
            <v>5.9336019999999996</v>
          </cell>
        </row>
        <row r="31">
          <cell r="A31">
            <v>70</v>
          </cell>
          <cell r="B31" t="str">
            <v>VIDRACEIRO</v>
          </cell>
          <cell r="C31" t="str">
            <v>H</v>
          </cell>
          <cell r="D31">
            <v>3.2</v>
          </cell>
          <cell r="E31">
            <v>7.0585599999999999</v>
          </cell>
        </row>
        <row r="32">
          <cell r="A32">
            <v>75</v>
          </cell>
          <cell r="B32" t="str">
            <v>PINTOR</v>
          </cell>
          <cell r="C32" t="str">
            <v>H</v>
          </cell>
          <cell r="D32">
            <v>3.22</v>
          </cell>
          <cell r="E32">
            <v>7.1026760000000007</v>
          </cell>
        </row>
        <row r="33">
          <cell r="A33">
            <v>76</v>
          </cell>
          <cell r="B33" t="str">
            <v>AJUDANTE DE PINTOR</v>
          </cell>
          <cell r="C33" t="str">
            <v>H</v>
          </cell>
          <cell r="D33">
            <v>2.69</v>
          </cell>
          <cell r="E33">
            <v>5.9336019999999996</v>
          </cell>
        </row>
        <row r="34">
          <cell r="A34">
            <v>80</v>
          </cell>
          <cell r="B34" t="str">
            <v>MARCENEIRO</v>
          </cell>
          <cell r="C34" t="str">
            <v>H</v>
          </cell>
          <cell r="D34">
            <v>3.2</v>
          </cell>
          <cell r="E34">
            <v>7.0585599999999999</v>
          </cell>
        </row>
        <row r="35">
          <cell r="A35">
            <v>81</v>
          </cell>
          <cell r="B35" t="str">
            <v>AJUDANTE DE MARCENEIRO</v>
          </cell>
          <cell r="C35" t="str">
            <v>H</v>
          </cell>
          <cell r="D35">
            <v>2.69</v>
          </cell>
          <cell r="E35">
            <v>5.9336019999999996</v>
          </cell>
        </row>
        <row r="36">
          <cell r="A36">
            <v>85</v>
          </cell>
          <cell r="B36" t="str">
            <v>JARDINEIRO</v>
          </cell>
          <cell r="C36" t="str">
            <v>H</v>
          </cell>
          <cell r="D36">
            <v>2.81</v>
          </cell>
          <cell r="E36">
            <v>6.1982980000000003</v>
          </cell>
        </row>
        <row r="37">
          <cell r="A37">
            <v>86</v>
          </cell>
          <cell r="B37" t="str">
            <v>AJUDANTE DE JARDINEIRO</v>
          </cell>
          <cell r="C37" t="str">
            <v>H</v>
          </cell>
          <cell r="D37">
            <v>2.69</v>
          </cell>
          <cell r="E37">
            <v>5.9336019999999996</v>
          </cell>
        </row>
        <row r="38">
          <cell r="A38">
            <v>99</v>
          </cell>
          <cell r="B38" t="str">
            <v>SERVENTE</v>
          </cell>
          <cell r="C38" t="str">
            <v>H</v>
          </cell>
          <cell r="D38">
            <v>2.69</v>
          </cell>
          <cell r="E38">
            <v>5.9336019999999996</v>
          </cell>
        </row>
        <row r="39">
          <cell r="A39">
            <v>110</v>
          </cell>
          <cell r="B39" t="str">
            <v>CONSULTOR</v>
          </cell>
          <cell r="C39" t="str">
            <v>H</v>
          </cell>
          <cell r="D39">
            <v>75.67</v>
          </cell>
          <cell r="E39">
            <v>143.129805</v>
          </cell>
        </row>
        <row r="40">
          <cell r="A40">
            <v>113</v>
          </cell>
          <cell r="B40" t="str">
            <v>FISCAL DE OBRA</v>
          </cell>
          <cell r="C40" t="str">
            <v>H</v>
          </cell>
          <cell r="D40">
            <v>11.82121212</v>
          </cell>
          <cell r="E40">
            <v>22.359822724979999</v>
          </cell>
        </row>
        <row r="41">
          <cell r="A41">
            <v>114</v>
          </cell>
          <cell r="B41" t="str">
            <v>PROJETISTA</v>
          </cell>
          <cell r="C41" t="str">
            <v>H</v>
          </cell>
          <cell r="D41">
            <v>19.579999999999998</v>
          </cell>
          <cell r="E41">
            <v>37.035569999999993</v>
          </cell>
        </row>
        <row r="42">
          <cell r="A42">
            <v>115</v>
          </cell>
          <cell r="B42" t="str">
            <v>COORDENADOR SETORIAL</v>
          </cell>
          <cell r="C42" t="str">
            <v>H</v>
          </cell>
          <cell r="D42">
            <v>62.54</v>
          </cell>
          <cell r="E42">
            <v>118.29441</v>
          </cell>
        </row>
        <row r="43">
          <cell r="A43">
            <v>120</v>
          </cell>
          <cell r="B43" t="str">
            <v>COORDENADOR GERAL</v>
          </cell>
          <cell r="C43" t="str">
            <v>H</v>
          </cell>
          <cell r="D43">
            <v>72.930000000000007</v>
          </cell>
          <cell r="E43">
            <v>137.94709500000002</v>
          </cell>
        </row>
        <row r="44">
          <cell r="A44">
            <v>124</v>
          </cell>
          <cell r="B44" t="str">
            <v>ENG'/ARQT' SENIOR</v>
          </cell>
          <cell r="C44" t="str">
            <v>H</v>
          </cell>
          <cell r="D44">
            <v>30.6</v>
          </cell>
          <cell r="E44">
            <v>57.879899999999999</v>
          </cell>
        </row>
        <row r="45">
          <cell r="A45">
            <v>125</v>
          </cell>
          <cell r="B45" t="str">
            <v>ENG'/ARQT MÉDIO</v>
          </cell>
          <cell r="C45" t="str">
            <v>H</v>
          </cell>
          <cell r="D45">
            <v>22.68</v>
          </cell>
          <cell r="E45">
            <v>42.89922</v>
          </cell>
        </row>
        <row r="46">
          <cell r="A46">
            <v>128</v>
          </cell>
          <cell r="B46" t="str">
            <v>ENG'/ARQT' JUNIOR</v>
          </cell>
          <cell r="C46" t="str">
            <v>H</v>
          </cell>
          <cell r="D46">
            <v>16.63</v>
          </cell>
          <cell r="E46">
            <v>31.455644999999997</v>
          </cell>
        </row>
        <row r="47">
          <cell r="A47">
            <v>130</v>
          </cell>
          <cell r="B47" t="str">
            <v>AUX.TECNICO A (NIVEL SUPERIOR)</v>
          </cell>
          <cell r="C47" t="str">
            <v>H</v>
          </cell>
          <cell r="D47">
            <v>18.89</v>
          </cell>
          <cell r="E47">
            <v>35.730435</v>
          </cell>
        </row>
        <row r="48">
          <cell r="A48">
            <v>131</v>
          </cell>
          <cell r="B48" t="str">
            <v>AUX.TECNICO B (NIVEL MEDIO)</v>
          </cell>
          <cell r="C48" t="str">
            <v>H</v>
          </cell>
          <cell r="D48">
            <v>8.19</v>
          </cell>
          <cell r="E48">
            <v>15.491384999999999</v>
          </cell>
        </row>
        <row r="49">
          <cell r="A49">
            <v>134</v>
          </cell>
          <cell r="B49" t="str">
            <v>AUX TOPOGRAFIA</v>
          </cell>
          <cell r="C49" t="str">
            <v>H</v>
          </cell>
          <cell r="D49">
            <v>4.18</v>
          </cell>
          <cell r="E49">
            <v>7.9064699999999997</v>
          </cell>
        </row>
        <row r="50">
          <cell r="A50">
            <v>140</v>
          </cell>
          <cell r="B50" t="str">
            <v>DIGITADOR</v>
          </cell>
          <cell r="C50" t="str">
            <v>H</v>
          </cell>
          <cell r="D50">
            <v>5.33</v>
          </cell>
          <cell r="E50">
            <v>10.081695</v>
          </cell>
        </row>
        <row r="51">
          <cell r="A51">
            <v>151</v>
          </cell>
          <cell r="B51" t="str">
            <v>TOPOGRAFO</v>
          </cell>
          <cell r="C51" t="str">
            <v>H</v>
          </cell>
          <cell r="D51">
            <v>12.61</v>
          </cell>
          <cell r="E51">
            <v>23.851814999999998</v>
          </cell>
        </row>
        <row r="52">
          <cell r="A52">
            <v>158</v>
          </cell>
          <cell r="B52" t="str">
            <v>DESENHISTA COPISTA</v>
          </cell>
          <cell r="C52" t="str">
            <v>H</v>
          </cell>
          <cell r="D52">
            <v>8.58</v>
          </cell>
          <cell r="E52">
            <v>16.22907</v>
          </cell>
        </row>
        <row r="53">
          <cell r="A53">
            <v>159</v>
          </cell>
          <cell r="B53" t="str">
            <v>DESENHISTA</v>
          </cell>
          <cell r="C53" t="str">
            <v>H</v>
          </cell>
          <cell r="D53">
            <v>9.5</v>
          </cell>
          <cell r="E53">
            <v>17.969249999999999</v>
          </cell>
        </row>
        <row r="54">
          <cell r="A54">
            <v>163</v>
          </cell>
          <cell r="B54" t="str">
            <v>DESENHISTA DE TOPOGRAFIA</v>
          </cell>
          <cell r="C54" t="str">
            <v>H</v>
          </cell>
          <cell r="D54">
            <v>9.5</v>
          </cell>
          <cell r="E54">
            <v>17.969249999999999</v>
          </cell>
        </row>
        <row r="55">
          <cell r="A55">
            <v>164</v>
          </cell>
          <cell r="B55" t="str">
            <v>DESENHISTA PROJETISTA</v>
          </cell>
          <cell r="C55" t="str">
            <v>H</v>
          </cell>
          <cell r="D55">
            <v>14.4</v>
          </cell>
          <cell r="E55">
            <v>27.2376</v>
          </cell>
        </row>
        <row r="56">
          <cell r="A56">
            <v>168</v>
          </cell>
          <cell r="B56" t="str">
            <v>SECRETÁRIA EXECUTIVA</v>
          </cell>
          <cell r="C56" t="str">
            <v>H</v>
          </cell>
          <cell r="D56">
            <v>16.64</v>
          </cell>
          <cell r="E56">
            <v>31.47456</v>
          </cell>
        </row>
        <row r="57">
          <cell r="A57">
            <v>169</v>
          </cell>
          <cell r="B57" t="str">
            <v>SECRETÁRIA</v>
          </cell>
          <cell r="C57" t="str">
            <v>H</v>
          </cell>
          <cell r="D57">
            <v>7.98</v>
          </cell>
          <cell r="E57">
            <v>15.09417</v>
          </cell>
        </row>
        <row r="58">
          <cell r="A58">
            <v>177</v>
          </cell>
          <cell r="B58" t="str">
            <v>MENSAGEIRO</v>
          </cell>
          <cell r="C58" t="str">
            <v>H</v>
          </cell>
          <cell r="D58">
            <v>3.27</v>
          </cell>
          <cell r="E58">
            <v>6.1852049999999998</v>
          </cell>
        </row>
        <row r="59">
          <cell r="A59">
            <v>189</v>
          </cell>
          <cell r="B59" t="str">
            <v>AJUDANTE GERAL</v>
          </cell>
          <cell r="C59" t="str">
            <v>H</v>
          </cell>
          <cell r="D59">
            <v>3.55</v>
          </cell>
          <cell r="E59">
            <v>6.7148249999999994</v>
          </cell>
        </row>
        <row r="60">
          <cell r="A60">
            <v>10001</v>
          </cell>
          <cell r="B60" t="str">
            <v>CRAV.EST.PRE-MOLD.CONCR. 17 CM - 20T</v>
          </cell>
          <cell r="C60" t="str">
            <v>M</v>
          </cell>
          <cell r="D60">
            <v>21</v>
          </cell>
          <cell r="E60" t="str">
            <v>ND</v>
          </cell>
        </row>
        <row r="61">
          <cell r="A61">
            <v>10002</v>
          </cell>
          <cell r="B61" t="str">
            <v>CRAV.EST.PRE-MOLD.CONCR. 20 CM - 30T</v>
          </cell>
          <cell r="C61" t="str">
            <v>M</v>
          </cell>
          <cell r="D61">
            <v>21.67</v>
          </cell>
          <cell r="E61" t="str">
            <v>ND</v>
          </cell>
        </row>
        <row r="62">
          <cell r="A62">
            <v>10003</v>
          </cell>
          <cell r="B62" t="str">
            <v>CRAV.EST.PRE-MOLD.CONCR. 23 CM - 40T</v>
          </cell>
          <cell r="C62" t="str">
            <v>M</v>
          </cell>
          <cell r="D62">
            <v>25.53</v>
          </cell>
          <cell r="E62" t="str">
            <v>ND</v>
          </cell>
        </row>
        <row r="63">
          <cell r="A63">
            <v>10004</v>
          </cell>
          <cell r="B63" t="str">
            <v>CRAV.EST.PRE-MOLD.CONCR. 28 CM - 60T</v>
          </cell>
          <cell r="C63" t="str">
            <v>M</v>
          </cell>
          <cell r="D63">
            <v>31.91</v>
          </cell>
          <cell r="E63" t="str">
            <v>ND</v>
          </cell>
        </row>
        <row r="64">
          <cell r="A64">
            <v>10005</v>
          </cell>
          <cell r="B64" t="str">
            <v>CRAV.EST.PRE-MOLD.CONCR. 33 CM - 70T</v>
          </cell>
          <cell r="C64" t="str">
            <v>M</v>
          </cell>
          <cell r="D64">
            <v>45.79</v>
          </cell>
          <cell r="E64" t="str">
            <v>ND</v>
          </cell>
        </row>
        <row r="65">
          <cell r="A65">
            <v>10008</v>
          </cell>
          <cell r="B65" t="str">
            <v>EXECUÇÃO DE ESTACA ESCAVADA MECANICAMENTE D=40CM</v>
          </cell>
          <cell r="C65" t="str">
            <v>M</v>
          </cell>
          <cell r="D65">
            <v>8.1</v>
          </cell>
          <cell r="E65" t="str">
            <v>ND</v>
          </cell>
        </row>
        <row r="66">
          <cell r="A66">
            <v>10009</v>
          </cell>
          <cell r="B66" t="str">
            <v>EXECUÇÃO DE ESTACA ESCAVADA MECANICAMENTE D=80CM</v>
          </cell>
          <cell r="C66" t="str">
            <v>M</v>
          </cell>
          <cell r="D66">
            <v>21.25</v>
          </cell>
          <cell r="E66" t="str">
            <v>ND</v>
          </cell>
        </row>
        <row r="67">
          <cell r="A67">
            <v>10010</v>
          </cell>
          <cell r="B67" t="str">
            <v>CRAVACAO ESTACA TIPO -STRAUSS- - 20T</v>
          </cell>
          <cell r="C67" t="str">
            <v>M</v>
          </cell>
          <cell r="D67">
            <v>14.25</v>
          </cell>
          <cell r="E67" t="str">
            <v>ND</v>
          </cell>
        </row>
        <row r="68">
          <cell r="A68">
            <v>10011</v>
          </cell>
          <cell r="B68" t="str">
            <v>CRAVACAO ESTACA TIPO -STRAUSS- - 30T</v>
          </cell>
          <cell r="C68" t="str">
            <v>M</v>
          </cell>
          <cell r="D68">
            <v>17.38</v>
          </cell>
          <cell r="E68" t="str">
            <v>ND</v>
          </cell>
        </row>
        <row r="69">
          <cell r="A69">
            <v>10012</v>
          </cell>
          <cell r="B69" t="str">
            <v>CRAVACAO ESTACA TIPO -STRAUSS- - 40T</v>
          </cell>
          <cell r="C69" t="str">
            <v>M</v>
          </cell>
          <cell r="D69">
            <v>21.89</v>
          </cell>
          <cell r="E69" t="str">
            <v>ND</v>
          </cell>
        </row>
        <row r="70">
          <cell r="A70">
            <v>10013</v>
          </cell>
          <cell r="B70" t="str">
            <v>CRAVACAO ESTACA TIPO -STRAUSS- - 50T</v>
          </cell>
          <cell r="C70" t="str">
            <v>M</v>
          </cell>
          <cell r="D70">
            <v>27.48</v>
          </cell>
          <cell r="E70" t="str">
            <v>ND</v>
          </cell>
        </row>
        <row r="71">
          <cell r="A71">
            <v>10014</v>
          </cell>
          <cell r="B71" t="str">
            <v>CRAVACAO ESTACA TIPO -STRAUSS- - 70T</v>
          </cell>
          <cell r="C71" t="str">
            <v>M</v>
          </cell>
          <cell r="D71">
            <v>34.118299999999998</v>
          </cell>
          <cell r="E71" t="str">
            <v>ND</v>
          </cell>
        </row>
        <row r="72">
          <cell r="A72">
            <v>10016</v>
          </cell>
          <cell r="B72" t="str">
            <v>EXECUCAO DE ESTACA ESCAVADA MECANICAMENTE D= 20 CM</v>
          </cell>
          <cell r="C72" t="str">
            <v>M</v>
          </cell>
          <cell r="D72">
            <v>5.56</v>
          </cell>
          <cell r="E72" t="str">
            <v>ND</v>
          </cell>
        </row>
        <row r="73">
          <cell r="A73">
            <v>10017</v>
          </cell>
          <cell r="B73" t="str">
            <v>EXECUCAO DE ESTACA ESCAVADA MECANICAMENTE D= 25 CM</v>
          </cell>
          <cell r="C73" t="str">
            <v>M</v>
          </cell>
          <cell r="D73">
            <v>5.56</v>
          </cell>
          <cell r="E73" t="str">
            <v>ND</v>
          </cell>
        </row>
        <row r="74">
          <cell r="A74">
            <v>10018</v>
          </cell>
          <cell r="B74" t="str">
            <v>EXECUCAO DE ESTACA ESCAVADA MECNICAMENTE D= 30 CM</v>
          </cell>
          <cell r="C74" t="str">
            <v>M</v>
          </cell>
          <cell r="D74">
            <v>6.2999000000000001</v>
          </cell>
          <cell r="E74" t="str">
            <v>ND</v>
          </cell>
        </row>
        <row r="75">
          <cell r="A75">
            <v>10019</v>
          </cell>
          <cell r="B75" t="str">
            <v>EXECUCAO DE ESTACA ESCAVADA MECNICAMENTE D= 35 CM</v>
          </cell>
          <cell r="C75" t="str">
            <v>M</v>
          </cell>
          <cell r="D75">
            <v>8.0968999999999998</v>
          </cell>
          <cell r="E75" t="str">
            <v>ND</v>
          </cell>
        </row>
        <row r="76">
          <cell r="A76">
            <v>10020</v>
          </cell>
          <cell r="B76" t="str">
            <v>CRAV.EST.REACAO - PRIMEIROS 5M</v>
          </cell>
          <cell r="C76" t="str">
            <v>UN</v>
          </cell>
          <cell r="D76">
            <v>778.4</v>
          </cell>
          <cell r="E76" t="str">
            <v>ND</v>
          </cell>
        </row>
        <row r="77">
          <cell r="A77">
            <v>10030</v>
          </cell>
          <cell r="B77" t="str">
            <v>CRAV.EST.REACAO - EXCEDENTE DE 5M</v>
          </cell>
          <cell r="C77" t="str">
            <v>M</v>
          </cell>
          <cell r="D77">
            <v>100.3</v>
          </cell>
          <cell r="E77" t="str">
            <v>ND</v>
          </cell>
        </row>
        <row r="78">
          <cell r="A78">
            <v>10039</v>
          </cell>
          <cell r="B78" t="str">
            <v>FORNECIMENTO E CRAVACAO TRILHO SIMPLES PERFIL TR32</v>
          </cell>
          <cell r="C78" t="str">
            <v>M</v>
          </cell>
          <cell r="D78">
            <v>76.010000000000005</v>
          </cell>
          <cell r="E78" t="str">
            <v>ND</v>
          </cell>
        </row>
        <row r="79">
          <cell r="A79">
            <v>10040</v>
          </cell>
          <cell r="B79" t="str">
            <v>FORNECIMENTO E CRAVACAO ESTACA PERF. ACO I 10 "</v>
          </cell>
          <cell r="C79" t="str">
            <v>M</v>
          </cell>
          <cell r="D79">
            <v>138.14949999999999</v>
          </cell>
          <cell r="E79" t="str">
            <v>ND</v>
          </cell>
        </row>
        <row r="80">
          <cell r="A80">
            <v>10041</v>
          </cell>
          <cell r="B80" t="str">
            <v>FORNECIMENTO E CRAVACAO ESTACA PERF. ACO I 12"</v>
          </cell>
          <cell r="C80" t="str">
            <v>M</v>
          </cell>
          <cell r="D80">
            <v>202.91331</v>
          </cell>
          <cell r="E80" t="str">
            <v>ND</v>
          </cell>
        </row>
        <row r="81">
          <cell r="A81">
            <v>10042</v>
          </cell>
          <cell r="B81" t="str">
            <v>FORNECIMENTO E CRAVAÇÃO DE ESTACA PERFIL DE AÇO I 14"</v>
          </cell>
          <cell r="C81" t="str">
            <v>M</v>
          </cell>
          <cell r="D81">
            <v>249.4</v>
          </cell>
          <cell r="E81" t="str">
            <v>ND</v>
          </cell>
        </row>
        <row r="82">
          <cell r="A82">
            <v>10043</v>
          </cell>
          <cell r="B82" t="str">
            <v>CORTE DE ESTACA METALICA PERFIL I 10"</v>
          </cell>
          <cell r="C82" t="str">
            <v>UN</v>
          </cell>
          <cell r="D82">
            <v>31.5</v>
          </cell>
          <cell r="E82" t="str">
            <v>ND</v>
          </cell>
        </row>
        <row r="83">
          <cell r="A83">
            <v>10044</v>
          </cell>
          <cell r="B83" t="str">
            <v>CORTE DE ESTACA METALICA PERFIL I 12"</v>
          </cell>
          <cell r="C83" t="str">
            <v>UN</v>
          </cell>
          <cell r="D83">
            <v>35.769599999999997</v>
          </cell>
          <cell r="E83" t="str">
            <v>ND</v>
          </cell>
        </row>
        <row r="84">
          <cell r="A84">
            <v>10045</v>
          </cell>
          <cell r="B84" t="str">
            <v>EMENDA DE TOPO PARA ESTACA METALICA PERFIL I 10"</v>
          </cell>
          <cell r="C84" t="str">
            <v>UN</v>
          </cell>
          <cell r="D84">
            <v>97.727999999999994</v>
          </cell>
          <cell r="E84" t="str">
            <v>ND</v>
          </cell>
        </row>
        <row r="85">
          <cell r="A85">
            <v>10046</v>
          </cell>
          <cell r="B85" t="str">
            <v>EMENDA DE TOPO PARA ESTACA METALICA PERFIL I 12"</v>
          </cell>
          <cell r="C85" t="str">
            <v>UN</v>
          </cell>
          <cell r="D85">
            <v>113.298</v>
          </cell>
          <cell r="E85" t="str">
            <v>ND</v>
          </cell>
        </row>
        <row r="86">
          <cell r="A86">
            <v>10050</v>
          </cell>
          <cell r="B86" t="str">
            <v>ESTACA RAIZ D=160MM PARA ATE 35 TON</v>
          </cell>
          <cell r="C86" t="str">
            <v>M</v>
          </cell>
          <cell r="D86">
            <v>86.84</v>
          </cell>
          <cell r="E86" t="str">
            <v>ND</v>
          </cell>
        </row>
        <row r="87">
          <cell r="A87">
            <v>10051</v>
          </cell>
          <cell r="B87" t="str">
            <v>ESTACA RAIZ D= 200MM PARA ATE 50 TON</v>
          </cell>
          <cell r="C87" t="str">
            <v>M</v>
          </cell>
          <cell r="D87">
            <v>90.09</v>
          </cell>
          <cell r="E87" t="str">
            <v>ND</v>
          </cell>
        </row>
        <row r="88">
          <cell r="A88">
            <v>10052</v>
          </cell>
          <cell r="B88" t="str">
            <v>ESTACA RAIZ D= 250MM PARA ATE 70 TON</v>
          </cell>
          <cell r="C88" t="str">
            <v>M</v>
          </cell>
          <cell r="D88">
            <v>97.53</v>
          </cell>
          <cell r="E88" t="str">
            <v>ND</v>
          </cell>
        </row>
        <row r="89">
          <cell r="A89">
            <v>10053</v>
          </cell>
          <cell r="B89" t="str">
            <v>ESTACA RAIZ D= 310MM PARA ATE 100 TON</v>
          </cell>
          <cell r="C89" t="str">
            <v>M</v>
          </cell>
          <cell r="D89">
            <v>113.4</v>
          </cell>
          <cell r="E89" t="str">
            <v>ND</v>
          </cell>
        </row>
        <row r="90">
          <cell r="A90">
            <v>10055</v>
          </cell>
          <cell r="B90" t="str">
            <v>TAXA DE MOBILIZ.EQUIPAMENTOS P/ESTACA "STRAUSS"</v>
          </cell>
          <cell r="C90" t="str">
            <v>UN</v>
          </cell>
          <cell r="D90">
            <v>660.6</v>
          </cell>
          <cell r="E90" t="str">
            <v>ND</v>
          </cell>
        </row>
        <row r="91">
          <cell r="A91">
            <v>10056</v>
          </cell>
          <cell r="B91" t="str">
            <v>TAXA DE MOBILIZ.EQUIPAMENTOS P/ESTACA PRE-MOLDADA</v>
          </cell>
          <cell r="C91" t="str">
            <v>UN</v>
          </cell>
          <cell r="D91">
            <v>1772.9792500000001</v>
          </cell>
          <cell r="E91" t="str">
            <v>ND</v>
          </cell>
        </row>
        <row r="92">
          <cell r="A92">
            <v>10057</v>
          </cell>
          <cell r="B92" t="str">
            <v>TAXA DE MOBILIZ.EQUIPAMENTOS P/ESTACA ESC.MECANICAMENTE</v>
          </cell>
          <cell r="C92" t="str">
            <v>UN</v>
          </cell>
          <cell r="D92">
            <v>526.82812000000001</v>
          </cell>
          <cell r="E92" t="str">
            <v>ND</v>
          </cell>
        </row>
        <row r="93">
          <cell r="A93">
            <v>10058</v>
          </cell>
          <cell r="B93" t="str">
            <v>TAXA DE MOBILIZ.EQUIPAMENTOS P/ESTACA RAIZ</v>
          </cell>
          <cell r="C93" t="str">
            <v>UN</v>
          </cell>
          <cell r="D93">
            <v>5264</v>
          </cell>
          <cell r="E93" t="str">
            <v>ND</v>
          </cell>
        </row>
        <row r="94">
          <cell r="A94">
            <v>10059</v>
          </cell>
          <cell r="B94" t="str">
            <v>TAXA DE MOBILIZ.EQUIPAMENTOS P/ESTACA METALICA</v>
          </cell>
          <cell r="C94" t="str">
            <v>UN</v>
          </cell>
          <cell r="D94">
            <v>1823.6358</v>
          </cell>
          <cell r="E94" t="str">
            <v>ND</v>
          </cell>
        </row>
        <row r="95">
          <cell r="A95">
            <v>10060</v>
          </cell>
          <cell r="B95" t="str">
            <v>EMENDA DE ESTACA CONCR. PRE-MOLD. 17 CM  - 20T</v>
          </cell>
          <cell r="C95" t="str">
            <v>UN</v>
          </cell>
          <cell r="D95">
            <v>12.157572</v>
          </cell>
          <cell r="E95" t="str">
            <v>ND</v>
          </cell>
        </row>
        <row r="96">
          <cell r="A96">
            <v>10061</v>
          </cell>
          <cell r="B96" t="str">
            <v>EMENDA DE ESTACA CONCR. PRE-MOLD. 20 CM  - 30T</v>
          </cell>
          <cell r="C96" t="str">
            <v>UN</v>
          </cell>
          <cell r="D96">
            <v>13.6772685</v>
          </cell>
          <cell r="E96" t="str">
            <v>ND</v>
          </cell>
        </row>
        <row r="97">
          <cell r="A97">
            <v>10062</v>
          </cell>
          <cell r="B97" t="str">
            <v>EMENDA DE ESTACA CONCR. PRE-MOLD. 23 CM  - 40T</v>
          </cell>
          <cell r="C97" t="str">
            <v>UN</v>
          </cell>
          <cell r="D97">
            <v>16.210096</v>
          </cell>
          <cell r="E97" t="str">
            <v>ND</v>
          </cell>
        </row>
        <row r="98">
          <cell r="A98">
            <v>10063</v>
          </cell>
          <cell r="B98" t="str">
            <v>EMENDA DE ESTACA CONCR. PRE-MOLD. 28 CM  - 60T</v>
          </cell>
          <cell r="C98" t="str">
            <v>UN</v>
          </cell>
          <cell r="D98">
            <v>19.249489000000001</v>
          </cell>
          <cell r="E98" t="str">
            <v>ND</v>
          </cell>
        </row>
        <row r="99">
          <cell r="A99">
            <v>10064</v>
          </cell>
          <cell r="B99" t="str">
            <v>EMENDA DE ESTACA CONCR. PRE-MOLD. 33 CM  - 70T</v>
          </cell>
          <cell r="C99" t="str">
            <v>UN</v>
          </cell>
          <cell r="D99">
            <v>21.7823165</v>
          </cell>
          <cell r="E99" t="str">
            <v>ND</v>
          </cell>
        </row>
        <row r="100">
          <cell r="A100">
            <v>10070</v>
          </cell>
          <cell r="B100" t="str">
            <v>EXECUÇÃO DE ESTACA ESCAVADA HELICE CONTINUA  D=25CM</v>
          </cell>
          <cell r="C100" t="str">
            <v>M</v>
          </cell>
          <cell r="D100">
            <v>23</v>
          </cell>
          <cell r="E100" t="str">
            <v>ND</v>
          </cell>
        </row>
        <row r="101">
          <cell r="A101">
            <v>10071</v>
          </cell>
          <cell r="B101" t="str">
            <v>EXECUÇÃO DE ESTACA ESCAVADA HELICE CONTINUA D=30CM</v>
          </cell>
          <cell r="C101" t="str">
            <v>M</v>
          </cell>
          <cell r="D101">
            <v>27.33</v>
          </cell>
          <cell r="E101" t="str">
            <v>ND</v>
          </cell>
        </row>
        <row r="102">
          <cell r="A102">
            <v>10072</v>
          </cell>
          <cell r="B102" t="str">
            <v>EXECUÇÃO DE ESTACA ESCAVADA HELICE CONTINUA D=35CM</v>
          </cell>
          <cell r="C102" t="str">
            <v>M</v>
          </cell>
          <cell r="D102">
            <v>31.67</v>
          </cell>
          <cell r="E102" t="str">
            <v>ND</v>
          </cell>
        </row>
        <row r="103">
          <cell r="A103">
            <v>10073</v>
          </cell>
          <cell r="B103" t="str">
            <v>EXECUÇÃO DE ESTACA ESCAVADA HELICE CONTINUA D=40CM</v>
          </cell>
          <cell r="C103" t="str">
            <v>M</v>
          </cell>
          <cell r="D103">
            <v>40.450000000000003</v>
          </cell>
          <cell r="E103" t="str">
            <v>ND</v>
          </cell>
        </row>
        <row r="104">
          <cell r="A104">
            <v>10074</v>
          </cell>
          <cell r="B104" t="str">
            <v>EXECUÇÃO DE ESTACA ESCAVADA HELICE CONTINUA D=50CM</v>
          </cell>
          <cell r="C104" t="str">
            <v>M</v>
          </cell>
          <cell r="D104">
            <v>50.74</v>
          </cell>
          <cell r="E104" t="str">
            <v>ND</v>
          </cell>
        </row>
        <row r="105">
          <cell r="A105">
            <v>10075</v>
          </cell>
          <cell r="B105" t="str">
            <v>EXECUÇÃO DE ESTACA ESCAVADA HELICE CONTINUA D=60CM</v>
          </cell>
          <cell r="C105" t="str">
            <v>M</v>
          </cell>
          <cell r="D105">
            <v>61.2</v>
          </cell>
          <cell r="E105" t="str">
            <v>ND</v>
          </cell>
        </row>
        <row r="106">
          <cell r="A106">
            <v>10090</v>
          </cell>
          <cell r="B106" t="str">
            <v>MOBILIZAÇÃO DE EQUIPAMENTO PARA ESTACA HELICE E CONTINUA</v>
          </cell>
          <cell r="C106" t="str">
            <v>UN</v>
          </cell>
          <cell r="D106">
            <v>13940</v>
          </cell>
          <cell r="E106" t="str">
            <v>ND</v>
          </cell>
        </row>
        <row r="107">
          <cell r="A107">
            <v>10501</v>
          </cell>
          <cell r="B107" t="str">
            <v>AREIA LAVADA</v>
          </cell>
          <cell r="C107" t="str">
            <v>M3</v>
          </cell>
          <cell r="D107">
            <v>39.56</v>
          </cell>
          <cell r="E107" t="str">
            <v>ND</v>
          </cell>
        </row>
        <row r="108">
          <cell r="A108">
            <v>10502</v>
          </cell>
          <cell r="B108" t="str">
            <v>AGREGADO RECICLADO DIVERSAS GRANULOMETRIAS</v>
          </cell>
          <cell r="C108" t="str">
            <v>M3</v>
          </cell>
          <cell r="D108">
            <v>15.5</v>
          </cell>
          <cell r="E108" t="str">
            <v>ND</v>
          </cell>
        </row>
        <row r="109">
          <cell r="A109">
            <v>10503</v>
          </cell>
          <cell r="B109" t="str">
            <v>AREIA FINA</v>
          </cell>
          <cell r="C109" t="str">
            <v>M3</v>
          </cell>
          <cell r="D109">
            <v>49.36</v>
          </cell>
          <cell r="E109" t="str">
            <v>ND</v>
          </cell>
        </row>
        <row r="110">
          <cell r="A110">
            <v>10505</v>
          </cell>
          <cell r="B110" t="str">
            <v>ARGILA EXPANDIDA</v>
          </cell>
          <cell r="C110" t="str">
            <v>M3</v>
          </cell>
          <cell r="D110">
            <v>125.82</v>
          </cell>
          <cell r="E110" t="str">
            <v>ND</v>
          </cell>
        </row>
        <row r="111">
          <cell r="A111">
            <v>10508</v>
          </cell>
          <cell r="B111" t="str">
            <v>CAL HIDRATADA</v>
          </cell>
          <cell r="C111" t="str">
            <v>KG</v>
          </cell>
          <cell r="D111">
            <v>0.23</v>
          </cell>
          <cell r="E111" t="str">
            <v>ND</v>
          </cell>
        </row>
        <row r="112">
          <cell r="A112">
            <v>10510</v>
          </cell>
          <cell r="B112" t="str">
            <v>CAULIM</v>
          </cell>
          <cell r="C112" t="str">
            <v>KG</v>
          </cell>
          <cell r="D112">
            <v>0.75</v>
          </cell>
          <cell r="E112" t="str">
            <v>ND</v>
          </cell>
        </row>
        <row r="113">
          <cell r="A113">
            <v>10511</v>
          </cell>
          <cell r="B113" t="str">
            <v>ALVAIADE</v>
          </cell>
          <cell r="C113" t="str">
            <v>KG</v>
          </cell>
          <cell r="D113">
            <v>0.44</v>
          </cell>
          <cell r="E113" t="str">
            <v>ND</v>
          </cell>
        </row>
        <row r="114">
          <cell r="A114">
            <v>10515</v>
          </cell>
          <cell r="B114" t="str">
            <v>CIMENTO BRANCO</v>
          </cell>
          <cell r="C114" t="str">
            <v>KG</v>
          </cell>
          <cell r="D114">
            <v>0.75</v>
          </cell>
          <cell r="E114" t="str">
            <v>ND</v>
          </cell>
        </row>
        <row r="115">
          <cell r="A115">
            <v>10517</v>
          </cell>
          <cell r="B115" t="str">
            <v>CIMENTO PORTLAND COMUM (CP)</v>
          </cell>
          <cell r="C115" t="str">
            <v>KG</v>
          </cell>
          <cell r="D115">
            <v>0.22</v>
          </cell>
          <cell r="E115" t="str">
            <v>ND</v>
          </cell>
        </row>
        <row r="116">
          <cell r="A116">
            <v>10520</v>
          </cell>
          <cell r="B116" t="str">
            <v>CONCRETO FCK=15.0 MPA - USIN.E BOMB.</v>
          </cell>
          <cell r="C116" t="str">
            <v>M3</v>
          </cell>
          <cell r="D116">
            <v>154.54</v>
          </cell>
          <cell r="E116" t="str">
            <v>ND</v>
          </cell>
        </row>
        <row r="117">
          <cell r="A117">
            <v>10522</v>
          </cell>
          <cell r="B117" t="str">
            <v>CONCRETO FCK=18.0 MPA - USIN.E BOMB.</v>
          </cell>
          <cell r="C117" t="str">
            <v>M3</v>
          </cell>
          <cell r="D117">
            <v>162.44999999999999</v>
          </cell>
          <cell r="E117" t="str">
            <v>ND</v>
          </cell>
        </row>
        <row r="118">
          <cell r="A118">
            <v>10523</v>
          </cell>
          <cell r="B118" t="str">
            <v>CONCRETO FCK=20.0 MPA - USIN.E BOMB.</v>
          </cell>
          <cell r="C118" t="str">
            <v>M3</v>
          </cell>
          <cell r="D118">
            <v>166.41</v>
          </cell>
          <cell r="E118" t="str">
            <v>ND</v>
          </cell>
        </row>
        <row r="119">
          <cell r="A119">
            <v>10524</v>
          </cell>
          <cell r="B119" t="str">
            <v>CONCRETO FCK=25.0 MPA - USIN.E BOMB.</v>
          </cell>
          <cell r="C119" t="str">
            <v>M3</v>
          </cell>
          <cell r="D119">
            <v>177.56</v>
          </cell>
          <cell r="E119" t="str">
            <v>ND</v>
          </cell>
        </row>
        <row r="120">
          <cell r="A120">
            <v>10525</v>
          </cell>
          <cell r="B120" t="str">
            <v>CONCRETO FCK=20 MPA - USINADO E BOMBEADO C/ PEDRA 1</v>
          </cell>
          <cell r="C120" t="str">
            <v>M3</v>
          </cell>
          <cell r="D120">
            <v>194.69</v>
          </cell>
          <cell r="E120" t="str">
            <v>ND</v>
          </cell>
        </row>
        <row r="121">
          <cell r="A121">
            <v>10530</v>
          </cell>
          <cell r="B121" t="str">
            <v>CONCRETO FCK=15.0 MPA - USINADO</v>
          </cell>
          <cell r="C121" t="str">
            <v>M3</v>
          </cell>
          <cell r="D121">
            <v>143.78</v>
          </cell>
          <cell r="E121" t="str">
            <v>ND</v>
          </cell>
        </row>
        <row r="122">
          <cell r="A122">
            <v>10532</v>
          </cell>
          <cell r="B122" t="str">
            <v>CONCRETO FCK=18.0 MPA - USINADO</v>
          </cell>
          <cell r="C122" t="str">
            <v>M3</v>
          </cell>
          <cell r="D122">
            <v>149.63999999999999</v>
          </cell>
          <cell r="E122" t="str">
            <v>ND</v>
          </cell>
        </row>
        <row r="123">
          <cell r="A123">
            <v>10533</v>
          </cell>
          <cell r="B123" t="str">
            <v>CONCRETO FCK=20.0 MPA - USINADO</v>
          </cell>
          <cell r="C123" t="str">
            <v>M3</v>
          </cell>
          <cell r="D123">
            <v>158.55000000000001</v>
          </cell>
          <cell r="E123" t="str">
            <v>ND</v>
          </cell>
        </row>
        <row r="124">
          <cell r="A124">
            <v>10534</v>
          </cell>
          <cell r="B124" t="str">
            <v>CONCRETO FCK=25.0 MPA - USINADO</v>
          </cell>
          <cell r="C124" t="str">
            <v>M3</v>
          </cell>
          <cell r="D124">
            <v>164.21</v>
          </cell>
          <cell r="E124" t="str">
            <v>ND</v>
          </cell>
        </row>
        <row r="125">
          <cell r="A125">
            <v>10542</v>
          </cell>
          <cell r="B125" t="str">
            <v>PEDRA BRITADA N.1</v>
          </cell>
          <cell r="C125" t="str">
            <v>M3</v>
          </cell>
          <cell r="D125">
            <v>29.65</v>
          </cell>
          <cell r="E125" t="str">
            <v>ND</v>
          </cell>
        </row>
        <row r="126">
          <cell r="A126">
            <v>10543</v>
          </cell>
          <cell r="B126" t="str">
            <v>PEDRA BRITADA N.2</v>
          </cell>
          <cell r="C126" t="str">
            <v>M3</v>
          </cell>
          <cell r="D126">
            <v>29.53</v>
          </cell>
          <cell r="E126" t="str">
            <v>ND</v>
          </cell>
        </row>
        <row r="127">
          <cell r="A127">
            <v>10544</v>
          </cell>
          <cell r="B127" t="str">
            <v>PEDRA BRITADA N.3</v>
          </cell>
          <cell r="C127" t="str">
            <v>M3</v>
          </cell>
          <cell r="D127">
            <v>28.97</v>
          </cell>
          <cell r="E127" t="str">
            <v>ND</v>
          </cell>
        </row>
        <row r="128">
          <cell r="A128">
            <v>10545</v>
          </cell>
          <cell r="B128" t="str">
            <v>PEDRA BRITADA No. 4</v>
          </cell>
          <cell r="C128" t="str">
            <v>M3</v>
          </cell>
          <cell r="D128">
            <v>29.25</v>
          </cell>
          <cell r="E128" t="str">
            <v>ND</v>
          </cell>
        </row>
        <row r="129">
          <cell r="A129">
            <v>10546</v>
          </cell>
          <cell r="B129" t="str">
            <v>PEDRA DE MAO (RACHAO)</v>
          </cell>
          <cell r="C129" t="str">
            <v>M3</v>
          </cell>
          <cell r="D129">
            <v>28.87</v>
          </cell>
          <cell r="E129" t="str">
            <v>ND</v>
          </cell>
        </row>
        <row r="130">
          <cell r="A130">
            <v>10550</v>
          </cell>
          <cell r="B130" t="str">
            <v>PEDRISCO</v>
          </cell>
          <cell r="C130" t="str">
            <v>M3</v>
          </cell>
          <cell r="D130">
            <v>30.35</v>
          </cell>
          <cell r="E130" t="str">
            <v>ND</v>
          </cell>
        </row>
        <row r="131">
          <cell r="A131">
            <v>10552</v>
          </cell>
          <cell r="B131" t="str">
            <v>PO DE BRITA</v>
          </cell>
          <cell r="C131" t="str">
            <v>M3</v>
          </cell>
          <cell r="D131">
            <v>29.67</v>
          </cell>
          <cell r="E131" t="str">
            <v>ND</v>
          </cell>
        </row>
        <row r="132">
          <cell r="A132">
            <v>10560</v>
          </cell>
          <cell r="B132" t="str">
            <v>ARGAMASSA COLANTE PRE-MISTURADA</v>
          </cell>
          <cell r="C132" t="str">
            <v>KG</v>
          </cell>
          <cell r="D132">
            <v>0.36767499999999997</v>
          </cell>
          <cell r="E132" t="str">
            <v>ND</v>
          </cell>
        </row>
        <row r="133">
          <cell r="A133">
            <v>10561</v>
          </cell>
          <cell r="B133" t="str">
            <v>ARGAMASSA COLANTE TIPO CIMENTO COLA</v>
          </cell>
          <cell r="C133" t="str">
            <v>KG</v>
          </cell>
          <cell r="D133">
            <v>0.36767499999999997</v>
          </cell>
          <cell r="E133" t="str">
            <v>ND</v>
          </cell>
        </row>
        <row r="134">
          <cell r="A134">
            <v>10562</v>
          </cell>
          <cell r="B134" t="str">
            <v>ARGAMASSA PRE-FABRICADA PARA REBOCO</v>
          </cell>
          <cell r="C134" t="str">
            <v>KG</v>
          </cell>
          <cell r="D134">
            <v>0.1807</v>
          </cell>
          <cell r="E134" t="str">
            <v>ND</v>
          </cell>
        </row>
        <row r="135">
          <cell r="A135">
            <v>11010</v>
          </cell>
          <cell r="B135" t="str">
            <v>CHAPA COMPENSADA - PLASTIFICADA 10MM</v>
          </cell>
          <cell r="C135" t="str">
            <v>M2</v>
          </cell>
          <cell r="D135">
            <v>16.440000000000001</v>
          </cell>
          <cell r="E135" t="str">
            <v>ND</v>
          </cell>
        </row>
        <row r="136">
          <cell r="A136">
            <v>11011</v>
          </cell>
          <cell r="B136" t="str">
            <v>CHAPA COMPENSADA - PLASTIFICADA 12MM</v>
          </cell>
          <cell r="C136" t="str">
            <v>M2</v>
          </cell>
          <cell r="D136">
            <v>18.82</v>
          </cell>
          <cell r="E136" t="str">
            <v>ND</v>
          </cell>
        </row>
        <row r="137">
          <cell r="A137">
            <v>11019</v>
          </cell>
          <cell r="B137" t="str">
            <v>CHAPA COMPENSADA - RESINADA 6MM</v>
          </cell>
          <cell r="C137" t="str">
            <v>M2</v>
          </cell>
          <cell r="D137">
            <v>6.15</v>
          </cell>
          <cell r="E137" t="str">
            <v>ND</v>
          </cell>
        </row>
        <row r="138">
          <cell r="A138">
            <v>11020</v>
          </cell>
          <cell r="B138" t="str">
            <v>CHAPA COMPENSADA - RESINADA 10MM</v>
          </cell>
          <cell r="C138" t="str">
            <v>M2</v>
          </cell>
          <cell r="D138">
            <v>8.25</v>
          </cell>
          <cell r="E138" t="str">
            <v>ND</v>
          </cell>
        </row>
        <row r="139">
          <cell r="A139">
            <v>11021</v>
          </cell>
          <cell r="B139" t="str">
            <v>CHAPA COMPENSADA - RESINADA 12MM</v>
          </cell>
          <cell r="C139" t="str">
            <v>M2</v>
          </cell>
          <cell r="D139">
            <v>10.119999999999999</v>
          </cell>
          <cell r="E139" t="str">
            <v>ND</v>
          </cell>
        </row>
        <row r="140">
          <cell r="A140">
            <v>11035</v>
          </cell>
          <cell r="B140" t="str">
            <v>ESCORA DE EUCALIPTO - DIAM. 18 A 22CM</v>
          </cell>
          <cell r="C140" t="str">
            <v>M</v>
          </cell>
          <cell r="D140">
            <v>8.93</v>
          </cell>
          <cell r="E140" t="str">
            <v>ND</v>
          </cell>
        </row>
        <row r="141">
          <cell r="A141">
            <v>11040</v>
          </cell>
          <cell r="B141" t="str">
            <v>FORRAO DE PINUS.-1/2X12-</v>
          </cell>
          <cell r="C141" t="str">
            <v>M2</v>
          </cell>
          <cell r="D141">
            <v>7.25</v>
          </cell>
          <cell r="E141" t="str">
            <v>ND</v>
          </cell>
        </row>
        <row r="142">
          <cell r="A142">
            <v>11046</v>
          </cell>
          <cell r="B142" t="str">
            <v>PONTALETE DE PINUS 3A. CONSTR.- 3X3-</v>
          </cell>
          <cell r="C142" t="str">
            <v>M</v>
          </cell>
          <cell r="D142">
            <v>2.13</v>
          </cell>
          <cell r="E142" t="str">
            <v>ND</v>
          </cell>
        </row>
        <row r="143">
          <cell r="A143">
            <v>11050</v>
          </cell>
          <cell r="B143" t="str">
            <v>PRANCHA DE PEROBA DO NORTE(CUPIÚBA)  EM BRUTO - 3X16CM</v>
          </cell>
          <cell r="C143" t="str">
            <v>M2</v>
          </cell>
          <cell r="D143">
            <v>27.17</v>
          </cell>
          <cell r="E143" t="str">
            <v>ND</v>
          </cell>
        </row>
        <row r="144">
          <cell r="A144">
            <v>11064</v>
          </cell>
          <cell r="B144" t="str">
            <v>SARRAFO DE PINUS.-1X2-</v>
          </cell>
          <cell r="C144" t="str">
            <v>M</v>
          </cell>
          <cell r="D144">
            <v>0.57999999999999996</v>
          </cell>
          <cell r="E144" t="str">
            <v>ND</v>
          </cell>
        </row>
        <row r="145">
          <cell r="A145">
            <v>11066</v>
          </cell>
          <cell r="B145" t="str">
            <v>SARRAFO DE PINUS.- 1X4-</v>
          </cell>
          <cell r="C145" t="str">
            <v>M</v>
          </cell>
          <cell r="D145">
            <v>1.18</v>
          </cell>
          <cell r="E145" t="str">
            <v>ND</v>
          </cell>
        </row>
        <row r="146">
          <cell r="A146">
            <v>11068</v>
          </cell>
          <cell r="B146" t="str">
            <v>SARRAFO DE PINUS - 1-X3-</v>
          </cell>
          <cell r="C146" t="str">
            <v>M</v>
          </cell>
          <cell r="D146">
            <v>0.87</v>
          </cell>
          <cell r="E146" t="str">
            <v>ND</v>
          </cell>
        </row>
        <row r="147">
          <cell r="A147">
            <v>11070</v>
          </cell>
          <cell r="B147" t="str">
            <v>TABUA DE PINUS- 1X12-</v>
          </cell>
          <cell r="C147" t="str">
            <v>M2</v>
          </cell>
          <cell r="D147">
            <v>14.5</v>
          </cell>
          <cell r="E147" t="str">
            <v>ND</v>
          </cell>
        </row>
        <row r="148">
          <cell r="A148">
            <v>11080</v>
          </cell>
          <cell r="B148" t="str">
            <v>VIGAMENTO DE PEROBA DO NORTE PARA CIMBRAMENTO</v>
          </cell>
          <cell r="C148" t="str">
            <v>M3</v>
          </cell>
          <cell r="D148">
            <v>905.72</v>
          </cell>
          <cell r="E148" t="str">
            <v>ND</v>
          </cell>
        </row>
        <row r="149">
          <cell r="A149">
            <v>11201</v>
          </cell>
          <cell r="B149" t="str">
            <v>ESCORA METALICA AJUSTAVEL</v>
          </cell>
          <cell r="C149" t="str">
            <v>UN</v>
          </cell>
          <cell r="D149">
            <v>4.8099999999999996</v>
          </cell>
          <cell r="E149" t="str">
            <v>ND</v>
          </cell>
        </row>
        <row r="150">
          <cell r="A150">
            <v>11210</v>
          </cell>
          <cell r="B150" t="str">
            <v>ANDAIME TIPO TORRE 1;50X1;50M</v>
          </cell>
          <cell r="C150" t="str">
            <v>MM</v>
          </cell>
          <cell r="D150">
            <v>10.1325</v>
          </cell>
          <cell r="E150" t="str">
            <v>ND</v>
          </cell>
        </row>
        <row r="151">
          <cell r="A151">
            <v>11211</v>
          </cell>
          <cell r="B151" t="str">
            <v>ANDAIME TIPO TORRE 2;00X2;00M</v>
          </cell>
          <cell r="C151" t="str">
            <v>MM</v>
          </cell>
          <cell r="D151">
            <v>10.1325</v>
          </cell>
          <cell r="E151" t="str">
            <v>ND</v>
          </cell>
        </row>
        <row r="152">
          <cell r="A152">
            <v>11212</v>
          </cell>
          <cell r="B152" t="str">
            <v>ANDAIME TIPO FACHADEIRO (M3)</v>
          </cell>
          <cell r="C152" t="str">
            <v>MM</v>
          </cell>
          <cell r="D152">
            <v>2.5</v>
          </cell>
          <cell r="E152" t="str">
            <v>ND</v>
          </cell>
        </row>
        <row r="153">
          <cell r="A153">
            <v>11220</v>
          </cell>
          <cell r="B153" t="str">
            <v>BALANCIM TIPO CADEIRINHA (60M DE CABO)</v>
          </cell>
          <cell r="C153" t="str">
            <v>MS</v>
          </cell>
          <cell r="D153">
            <v>283.75</v>
          </cell>
          <cell r="E153" t="str">
            <v>ND</v>
          </cell>
        </row>
        <row r="154">
          <cell r="A154">
            <v>11221</v>
          </cell>
          <cell r="B154" t="str">
            <v>BALANCIM SIMPLES</v>
          </cell>
          <cell r="C154" t="str">
            <v>MS</v>
          </cell>
          <cell r="D154">
            <v>335.6</v>
          </cell>
          <cell r="E154" t="str">
            <v>ND</v>
          </cell>
        </row>
        <row r="155">
          <cell r="A155">
            <v>11222</v>
          </cell>
          <cell r="B155" t="str">
            <v>BALANCIM DUPLO PESADO</v>
          </cell>
          <cell r="C155" t="str">
            <v>MS</v>
          </cell>
          <cell r="D155">
            <v>35</v>
          </cell>
          <cell r="E155" t="str">
            <v>ND</v>
          </cell>
        </row>
        <row r="156">
          <cell r="A156">
            <v>11501</v>
          </cell>
          <cell r="B156" t="str">
            <v>ACO CA-25 CMD BITOLAS</v>
          </cell>
          <cell r="C156" t="str">
            <v>KG</v>
          </cell>
          <cell r="D156">
            <v>2.6625999999999999</v>
          </cell>
          <cell r="E156" t="str">
            <v>ND</v>
          </cell>
        </row>
        <row r="157">
          <cell r="A157">
            <v>11510</v>
          </cell>
          <cell r="B157" t="str">
            <v>ACO CA-50A OU B CMO BITOLAS</v>
          </cell>
          <cell r="C157" t="str">
            <v>KG</v>
          </cell>
          <cell r="D157">
            <v>2.6591</v>
          </cell>
          <cell r="E157" t="str">
            <v>ND</v>
          </cell>
        </row>
        <row r="158">
          <cell r="A158">
            <v>11520</v>
          </cell>
          <cell r="B158" t="str">
            <v>ACO CA-60B CMD BITOLAS</v>
          </cell>
          <cell r="C158" t="str">
            <v>KG</v>
          </cell>
          <cell r="D158">
            <v>3.4992000000000001</v>
          </cell>
          <cell r="E158" t="str">
            <v>ND</v>
          </cell>
        </row>
        <row r="159">
          <cell r="A159">
            <v>11530</v>
          </cell>
          <cell r="B159" t="str">
            <v>TELA DE ACO CA-60 - TIPO -TELCON Q-61</v>
          </cell>
          <cell r="C159" t="str">
            <v>M2</v>
          </cell>
          <cell r="D159">
            <v>3.954655545</v>
          </cell>
          <cell r="E159" t="str">
            <v>ND</v>
          </cell>
        </row>
        <row r="160">
          <cell r="A160">
            <v>11531</v>
          </cell>
          <cell r="B160" t="str">
            <v>TELA TELCON Q-92</v>
          </cell>
          <cell r="C160" t="str">
            <v>M2</v>
          </cell>
          <cell r="D160">
            <v>6.3251794590000001</v>
          </cell>
          <cell r="E160" t="str">
            <v>ND</v>
          </cell>
        </row>
        <row r="161">
          <cell r="A161">
            <v>11532</v>
          </cell>
          <cell r="B161" t="str">
            <v>TELA TELCON Q-138</v>
          </cell>
          <cell r="C161" t="str">
            <v>M2</v>
          </cell>
          <cell r="D161">
            <v>8.9924829719999995</v>
          </cell>
          <cell r="E161" t="str">
            <v>ND</v>
          </cell>
        </row>
        <row r="162">
          <cell r="A162">
            <v>11540</v>
          </cell>
          <cell r="B162" t="str">
            <v>TELA DE ACO CA-60 CMD BITOLAS</v>
          </cell>
          <cell r="C162" t="str">
            <v>KG</v>
          </cell>
          <cell r="D162">
            <v>4.1411651210000002</v>
          </cell>
          <cell r="E162" t="str">
            <v>ND</v>
          </cell>
        </row>
        <row r="163">
          <cell r="A163">
            <v>12001</v>
          </cell>
          <cell r="B163" t="str">
            <v>LAJE MISTA PRE-FABRICADA - H8</v>
          </cell>
          <cell r="C163" t="str">
            <v>M2</v>
          </cell>
          <cell r="D163">
            <v>14.592499999999999</v>
          </cell>
          <cell r="E163" t="str">
            <v>ND</v>
          </cell>
        </row>
        <row r="164">
          <cell r="A164">
            <v>12003</v>
          </cell>
          <cell r="B164" t="str">
            <v>LAJE MISTA PRE-FABRICADA - H12</v>
          </cell>
          <cell r="C164" t="str">
            <v>M2</v>
          </cell>
          <cell r="D164">
            <v>19.942</v>
          </cell>
          <cell r="E164" t="str">
            <v>ND</v>
          </cell>
        </row>
        <row r="165">
          <cell r="A165">
            <v>12005</v>
          </cell>
          <cell r="B165" t="str">
            <v>LAJE MISTA PRE-FABRICADA H=16CM</v>
          </cell>
          <cell r="C165" t="str">
            <v>M2</v>
          </cell>
          <cell r="D165">
            <v>30.96</v>
          </cell>
          <cell r="E165" t="str">
            <v>ND</v>
          </cell>
        </row>
        <row r="166">
          <cell r="A166">
            <v>12007</v>
          </cell>
          <cell r="B166" t="str">
            <v>LAJE MISTA PRE-FABRICADA H=20CM</v>
          </cell>
          <cell r="C166" t="str">
            <v>M2</v>
          </cell>
          <cell r="D166">
            <v>36.360100000000003</v>
          </cell>
          <cell r="E166" t="str">
            <v>ND</v>
          </cell>
        </row>
        <row r="167">
          <cell r="A167">
            <v>12050</v>
          </cell>
          <cell r="B167" t="str">
            <v>LAJE MISTA-TRELICADA PRE-FABRICADA H=8 CM</v>
          </cell>
          <cell r="C167" t="str">
            <v>M2</v>
          </cell>
          <cell r="D167">
            <v>14.592499999999999</v>
          </cell>
          <cell r="E167" t="str">
            <v>ND</v>
          </cell>
        </row>
        <row r="168">
          <cell r="A168">
            <v>12051</v>
          </cell>
          <cell r="B168" t="str">
            <v>LAJE MISTA TRELICADA PRE-FABRICADA H=10CM</v>
          </cell>
          <cell r="C168" t="str">
            <v>M2</v>
          </cell>
          <cell r="D168">
            <v>19.439957629999999</v>
          </cell>
          <cell r="E168" t="str">
            <v>ND</v>
          </cell>
        </row>
        <row r="169">
          <cell r="A169">
            <v>12052</v>
          </cell>
          <cell r="B169" t="str">
            <v>LAJE MISTA TRELICADA PRE-FABRICADA H=12CM</v>
          </cell>
          <cell r="C169" t="str">
            <v>M2</v>
          </cell>
          <cell r="D169">
            <v>19.942</v>
          </cell>
          <cell r="E169" t="str">
            <v>ND</v>
          </cell>
        </row>
        <row r="170">
          <cell r="A170">
            <v>12053</v>
          </cell>
          <cell r="B170" t="str">
            <v>LAJE MISTA TRELICADA PRE-FABRICADA H=15CM</v>
          </cell>
          <cell r="C170" t="str">
            <v>M2</v>
          </cell>
          <cell r="D170">
            <v>26.280618140000001</v>
          </cell>
          <cell r="E170" t="str">
            <v>ND</v>
          </cell>
        </row>
        <row r="171">
          <cell r="A171">
            <v>12055</v>
          </cell>
          <cell r="B171" t="str">
            <v>LAJE MISTA TRELICADA PRE-FABRICADA H=20CM</v>
          </cell>
          <cell r="C171" t="str">
            <v>M2</v>
          </cell>
          <cell r="D171">
            <v>33.064543319999999</v>
          </cell>
          <cell r="E171" t="str">
            <v>ND</v>
          </cell>
        </row>
        <row r="172">
          <cell r="A172">
            <v>12057</v>
          </cell>
          <cell r="B172" t="str">
            <v>LAJE MISTA TRELICADA PRE-FABRICADA H=25CM</v>
          </cell>
          <cell r="C172" t="str">
            <v>M2</v>
          </cell>
          <cell r="D172">
            <v>42.26782532</v>
          </cell>
          <cell r="E172" t="str">
            <v>ND</v>
          </cell>
        </row>
        <row r="173">
          <cell r="A173">
            <v>12501</v>
          </cell>
          <cell r="B173" t="str">
            <v>BLOCO DE CONCR. CELULAR - 7.5X40X40CM</v>
          </cell>
          <cell r="C173" t="str">
            <v>M2</v>
          </cell>
          <cell r="D173">
            <v>25.541032510000001</v>
          </cell>
          <cell r="E173" t="str">
            <v>ND</v>
          </cell>
        </row>
        <row r="174">
          <cell r="A174">
            <v>12503</v>
          </cell>
          <cell r="B174" t="str">
            <v>BLOCO DE CONCR. CELULAR - 10X40X40CM</v>
          </cell>
          <cell r="C174" t="str">
            <v>M2</v>
          </cell>
          <cell r="D174">
            <v>27.045532049999998</v>
          </cell>
          <cell r="E174" t="str">
            <v>ND</v>
          </cell>
        </row>
        <row r="175">
          <cell r="A175">
            <v>12505</v>
          </cell>
          <cell r="B175" t="str">
            <v>BLOCO DE CONCRETO CELULAR - 7;5X40X60CM</v>
          </cell>
          <cell r="C175" t="str">
            <v>M2</v>
          </cell>
          <cell r="D175">
            <v>33.747393610000003</v>
          </cell>
          <cell r="E175" t="str">
            <v>ND</v>
          </cell>
        </row>
        <row r="176">
          <cell r="A176">
            <v>12506</v>
          </cell>
          <cell r="B176" t="str">
            <v>BLOCO DE CONCRETO CELULAR - 12X40X60CM</v>
          </cell>
          <cell r="C176" t="str">
            <v>M2</v>
          </cell>
          <cell r="D176">
            <v>33.747393610000003</v>
          </cell>
          <cell r="E176" t="str">
            <v>ND</v>
          </cell>
        </row>
        <row r="177">
          <cell r="A177">
            <v>12507</v>
          </cell>
          <cell r="B177" t="str">
            <v>BLOCO DE CONCRETO CELULAR - 15X40X60CM</v>
          </cell>
          <cell r="C177" t="str">
            <v>M2</v>
          </cell>
          <cell r="D177">
            <v>36.204236289999997</v>
          </cell>
          <cell r="E177" t="str">
            <v>ND</v>
          </cell>
        </row>
        <row r="178">
          <cell r="A178">
            <v>12510</v>
          </cell>
          <cell r="B178" t="str">
            <v>BLOCO SILICO CALCARIO 9X19X39</v>
          </cell>
          <cell r="C178" t="str">
            <v>UN</v>
          </cell>
          <cell r="D178">
            <v>0.76</v>
          </cell>
          <cell r="E178" t="str">
            <v>ND</v>
          </cell>
        </row>
        <row r="179">
          <cell r="A179">
            <v>12511</v>
          </cell>
          <cell r="B179" t="str">
            <v>BLOCO SILICO CALCARIO 14X19X39</v>
          </cell>
          <cell r="C179" t="str">
            <v>UN</v>
          </cell>
          <cell r="D179">
            <v>1.03</v>
          </cell>
          <cell r="E179" t="str">
            <v>ND</v>
          </cell>
        </row>
        <row r="180">
          <cell r="A180">
            <v>12512</v>
          </cell>
          <cell r="B180" t="str">
            <v>BLOCO SILICO CALCARIO 19X19X39</v>
          </cell>
          <cell r="C180" t="str">
            <v>UN</v>
          </cell>
          <cell r="D180">
            <v>1.31</v>
          </cell>
          <cell r="E180" t="str">
            <v>ND</v>
          </cell>
        </row>
        <row r="181">
          <cell r="A181">
            <v>12513</v>
          </cell>
          <cell r="B181" t="str">
            <v>BLOCO SILICO CALCARIO APARENTE 9X19X39</v>
          </cell>
          <cell r="C181" t="str">
            <v>UN</v>
          </cell>
          <cell r="D181">
            <v>0.76</v>
          </cell>
          <cell r="E181" t="str">
            <v>ND</v>
          </cell>
        </row>
        <row r="182">
          <cell r="A182">
            <v>12514</v>
          </cell>
          <cell r="B182" t="str">
            <v>BLOCO SILICO CALCARIO APARENTE 14X19X39</v>
          </cell>
          <cell r="C182" t="str">
            <v>UN</v>
          </cell>
          <cell r="D182">
            <v>1.03</v>
          </cell>
          <cell r="E182" t="str">
            <v>ND</v>
          </cell>
        </row>
        <row r="183">
          <cell r="A183">
            <v>12515</v>
          </cell>
          <cell r="B183" t="str">
            <v>BLOCO SILICO CALCARIO APARENTE 19X19X39</v>
          </cell>
          <cell r="C183" t="str">
            <v>UN</v>
          </cell>
          <cell r="D183">
            <v>1.31</v>
          </cell>
          <cell r="E183" t="str">
            <v>ND</v>
          </cell>
        </row>
        <row r="184">
          <cell r="A184">
            <v>12520</v>
          </cell>
          <cell r="B184" t="str">
            <v>BLOCO DE CONCRETO - APAR. 9X19X39CM</v>
          </cell>
          <cell r="C184" t="str">
            <v>UN</v>
          </cell>
          <cell r="D184">
            <v>0.752</v>
          </cell>
          <cell r="E184" t="str">
            <v>ND</v>
          </cell>
        </row>
        <row r="185">
          <cell r="A185">
            <v>12522</v>
          </cell>
          <cell r="B185" t="str">
            <v>BLOCO DE CONCRETO - APAR. 14X19X39CM</v>
          </cell>
          <cell r="C185" t="str">
            <v>UN</v>
          </cell>
          <cell r="D185">
            <v>0.96750000000000003</v>
          </cell>
          <cell r="E185" t="str">
            <v>ND</v>
          </cell>
        </row>
        <row r="186">
          <cell r="A186">
            <v>12524</v>
          </cell>
          <cell r="B186" t="str">
            <v>BLOCO DE CONCRETO - APAR. 19X19X39CM</v>
          </cell>
          <cell r="C186" t="str">
            <v>UN</v>
          </cell>
          <cell r="D186">
            <v>1.204</v>
          </cell>
          <cell r="E186" t="str">
            <v>ND</v>
          </cell>
        </row>
        <row r="187">
          <cell r="A187">
            <v>12526</v>
          </cell>
          <cell r="B187" t="str">
            <v>BLOCO DE CONCRETO - APAR. 19X19X19CM</v>
          </cell>
          <cell r="C187" t="str">
            <v>UN</v>
          </cell>
          <cell r="D187">
            <v>0.752</v>
          </cell>
          <cell r="E187" t="str">
            <v>ND</v>
          </cell>
        </row>
        <row r="188">
          <cell r="A188">
            <v>12530</v>
          </cell>
          <cell r="B188" t="str">
            <v>BLOCO DE CONCRETO - COMUM 9X19X39CM</v>
          </cell>
          <cell r="C188" t="str">
            <v>UN</v>
          </cell>
          <cell r="D188">
            <v>0.69020000000000004</v>
          </cell>
          <cell r="E188" t="str">
            <v>ND</v>
          </cell>
        </row>
        <row r="189">
          <cell r="A189">
            <v>12532</v>
          </cell>
          <cell r="B189" t="str">
            <v>BLOCO DE CONCRETO - COMUM 14X19X39CM</v>
          </cell>
          <cell r="C189" t="str">
            <v>UN</v>
          </cell>
          <cell r="D189">
            <v>0.88</v>
          </cell>
          <cell r="E189" t="str">
            <v>ND</v>
          </cell>
        </row>
        <row r="190">
          <cell r="A190">
            <v>12534</v>
          </cell>
          <cell r="B190" t="str">
            <v>BLOCO DE CONCRETO - COMUM 19X19X39CM</v>
          </cell>
          <cell r="C190" t="str">
            <v>UN</v>
          </cell>
          <cell r="D190">
            <v>1.0925</v>
          </cell>
          <cell r="E190" t="str">
            <v>ND</v>
          </cell>
        </row>
        <row r="191">
          <cell r="A191">
            <v>12535</v>
          </cell>
          <cell r="B191" t="str">
            <v>BLOCO DE CONCRETO COMUM - 19X19X19CM</v>
          </cell>
          <cell r="C191" t="str">
            <v>UN</v>
          </cell>
          <cell r="D191">
            <v>0.79659957699999995</v>
          </cell>
          <cell r="E191" t="str">
            <v>ND</v>
          </cell>
        </row>
        <row r="192">
          <cell r="A192">
            <v>12538</v>
          </cell>
          <cell r="B192" t="str">
            <v>BLOCO DE CONCRETO (10/15/20)X20X40CM</v>
          </cell>
          <cell r="C192" t="str">
            <v>UN</v>
          </cell>
          <cell r="D192">
            <v>1.2898424040000001</v>
          </cell>
          <cell r="E192" t="str">
            <v>ND</v>
          </cell>
        </row>
        <row r="193">
          <cell r="A193">
            <v>12540</v>
          </cell>
          <cell r="B193" t="str">
            <v>BLOCO DE CONCRETO - ESTRUT. 14X19X39CM</v>
          </cell>
          <cell r="C193" t="str">
            <v>UN</v>
          </cell>
          <cell r="D193">
            <v>1.1000000000000001</v>
          </cell>
          <cell r="E193" t="str">
            <v>ND</v>
          </cell>
        </row>
        <row r="194">
          <cell r="A194">
            <v>12542</v>
          </cell>
          <cell r="B194" t="str">
            <v>BLOCO DE CONCRETO - ESTRUT. 19X19X39CM</v>
          </cell>
          <cell r="C194" t="str">
            <v>UN</v>
          </cell>
          <cell r="D194">
            <v>1.4463999999999999</v>
          </cell>
          <cell r="E194" t="str">
            <v>ND</v>
          </cell>
        </row>
        <row r="195">
          <cell r="A195">
            <v>12545</v>
          </cell>
          <cell r="B195" t="str">
            <v>PEDRA GRANITICA EM BRUTO</v>
          </cell>
          <cell r="C195" t="str">
            <v>M3</v>
          </cell>
          <cell r="D195">
            <v>33.046599999999998</v>
          </cell>
          <cell r="E195" t="str">
            <v>ND</v>
          </cell>
        </row>
        <row r="196">
          <cell r="A196">
            <v>12550</v>
          </cell>
          <cell r="B196" t="str">
            <v>TIJOLO CERAMICO FURADO - 11 FUROS</v>
          </cell>
          <cell r="C196" t="str">
            <v>UN</v>
          </cell>
          <cell r="D196">
            <v>0.28118179999999998</v>
          </cell>
          <cell r="E196" t="str">
            <v>ND</v>
          </cell>
        </row>
        <row r="197">
          <cell r="A197">
            <v>12560</v>
          </cell>
          <cell r="B197" t="str">
            <v>TIJOLO CERAMICO LAMINADO 5.5X11X23CM</v>
          </cell>
          <cell r="C197" t="str">
            <v>UN</v>
          </cell>
          <cell r="D197">
            <v>1.01</v>
          </cell>
          <cell r="E197" t="str">
            <v>ND</v>
          </cell>
        </row>
        <row r="198">
          <cell r="A198">
            <v>12570</v>
          </cell>
          <cell r="B198" t="str">
            <v>TIJOLO DE VIDRO - CANELADO 10X20X20CM</v>
          </cell>
          <cell r="C198" t="str">
            <v>UN</v>
          </cell>
          <cell r="D198">
            <v>11.831343820000001</v>
          </cell>
          <cell r="E198" t="str">
            <v>ND</v>
          </cell>
        </row>
        <row r="199">
          <cell r="A199">
            <v>12572</v>
          </cell>
          <cell r="B199" t="str">
            <v>TIJOLO DE VIDRO - VENTILACAO</v>
          </cell>
          <cell r="C199" t="str">
            <v>UN</v>
          </cell>
          <cell r="D199">
            <v>12</v>
          </cell>
          <cell r="E199" t="str">
            <v>ND</v>
          </cell>
        </row>
        <row r="200">
          <cell r="A200">
            <v>12574</v>
          </cell>
          <cell r="B200" t="str">
            <v>TIJOLO DE VIDRO - XADREZ 10X20X20CM</v>
          </cell>
          <cell r="C200" t="str">
            <v>UN</v>
          </cell>
          <cell r="D200">
            <v>18.084388350000001</v>
          </cell>
          <cell r="E200" t="str">
            <v>ND</v>
          </cell>
        </row>
        <row r="201">
          <cell r="A201">
            <v>12580</v>
          </cell>
          <cell r="B201" t="str">
            <v>TIJOLO MACICO DE BARRO - COMUM</v>
          </cell>
          <cell r="C201" t="str">
            <v>UN</v>
          </cell>
          <cell r="D201">
            <v>0.14154539999999999</v>
          </cell>
          <cell r="E201" t="str">
            <v>ND</v>
          </cell>
        </row>
        <row r="202">
          <cell r="A202">
            <v>12582</v>
          </cell>
          <cell r="B202" t="str">
            <v>TIJOLO MACICO DE BARRO - RECOZIDO</v>
          </cell>
          <cell r="C202" t="str">
            <v>UN</v>
          </cell>
          <cell r="D202">
            <v>0.44950000000000001</v>
          </cell>
          <cell r="E202" t="str">
            <v>ND</v>
          </cell>
        </row>
        <row r="203">
          <cell r="A203">
            <v>13001</v>
          </cell>
          <cell r="B203" t="str">
            <v>ELEM.VAZADO TIPO -NEO REX- N.4A</v>
          </cell>
          <cell r="C203" t="str">
            <v>UN</v>
          </cell>
          <cell r="D203">
            <v>4.3260693699999999</v>
          </cell>
          <cell r="E203" t="str">
            <v>ND</v>
          </cell>
        </row>
        <row r="204">
          <cell r="A204">
            <v>13002</v>
          </cell>
          <cell r="B204" t="str">
            <v>ELEMENTO VAZADO TIPO -NEO REX- No 17C</v>
          </cell>
          <cell r="C204" t="str">
            <v>UN</v>
          </cell>
          <cell r="D204">
            <v>5.9065537299999997</v>
          </cell>
          <cell r="E204" t="str">
            <v>ND</v>
          </cell>
        </row>
        <row r="205">
          <cell r="A205">
            <v>13003</v>
          </cell>
          <cell r="B205" t="str">
            <v>ELEMENTO VAZADO TIPO NEO-REX N. 16</v>
          </cell>
          <cell r="C205" t="str">
            <v>UN</v>
          </cell>
          <cell r="D205">
            <v>2.0769185499999998</v>
          </cell>
          <cell r="E205" t="str">
            <v>ND</v>
          </cell>
        </row>
        <row r="206">
          <cell r="A206">
            <v>13006</v>
          </cell>
          <cell r="B206" t="str">
            <v>ELEMENTO VAZADO TIPO NEO-REX N.17G</v>
          </cell>
          <cell r="C206" t="str">
            <v>UN</v>
          </cell>
          <cell r="D206">
            <v>3.6472715999999998</v>
          </cell>
          <cell r="E206" t="str">
            <v>ND</v>
          </cell>
        </row>
        <row r="207">
          <cell r="A207">
            <v>13012</v>
          </cell>
          <cell r="B207" t="str">
            <v>ELEM.VAZADO TIPO -NEO REX- N.19C</v>
          </cell>
          <cell r="C207" t="str">
            <v>UN</v>
          </cell>
          <cell r="D207">
            <v>6.4637757799999997</v>
          </cell>
          <cell r="E207" t="str">
            <v>ND</v>
          </cell>
        </row>
        <row r="208">
          <cell r="A208">
            <v>13020</v>
          </cell>
          <cell r="B208" t="str">
            <v>ELEM. VAZADO - TIPO-NEO-REX- N.23A</v>
          </cell>
          <cell r="C208" t="str">
            <v>UN</v>
          </cell>
          <cell r="D208">
            <v>8.2891999999999992</v>
          </cell>
          <cell r="E208" t="str">
            <v>ND</v>
          </cell>
        </row>
        <row r="209">
          <cell r="A209">
            <v>13030</v>
          </cell>
          <cell r="B209" t="str">
            <v>ELEM. VAZADO - TIPO -NEO-REX- N.62</v>
          </cell>
          <cell r="C209" t="str">
            <v>UN</v>
          </cell>
          <cell r="D209">
            <v>11.744999999999999</v>
          </cell>
          <cell r="E209" t="str">
            <v>ND</v>
          </cell>
        </row>
        <row r="210">
          <cell r="A210">
            <v>13039</v>
          </cell>
          <cell r="B210" t="str">
            <v>ELEM.VAZADO TIPO -NEO REX- N.62B</v>
          </cell>
          <cell r="C210" t="str">
            <v>UN</v>
          </cell>
          <cell r="D210">
            <v>6.4232505399999997</v>
          </cell>
          <cell r="E210" t="str">
            <v>ND</v>
          </cell>
        </row>
        <row r="211">
          <cell r="A211">
            <v>13040</v>
          </cell>
          <cell r="B211" t="str">
            <v>ELEM. VAZADO - TIPO -NEO-REX- N.62A</v>
          </cell>
          <cell r="C211" t="str">
            <v>UN</v>
          </cell>
          <cell r="D211">
            <v>9.0287000000000006</v>
          </cell>
          <cell r="E211" t="str">
            <v>ND</v>
          </cell>
        </row>
        <row r="212">
          <cell r="A212">
            <v>13041</v>
          </cell>
          <cell r="B212" t="str">
            <v>ELEMENTO VAZADO TIPO NEO-REX N.16D</v>
          </cell>
          <cell r="C212" t="str">
            <v>UN</v>
          </cell>
          <cell r="D212">
            <v>4.2044936499999999</v>
          </cell>
          <cell r="E212" t="str">
            <v>ND</v>
          </cell>
        </row>
        <row r="213">
          <cell r="A213">
            <v>13042</v>
          </cell>
          <cell r="B213" t="str">
            <v>ELEM. VAZADO - TIPO-NEO-REX N.97</v>
          </cell>
          <cell r="C213" t="str">
            <v>UN</v>
          </cell>
          <cell r="D213">
            <v>1.02326231</v>
          </cell>
          <cell r="E213" t="str">
            <v>ND</v>
          </cell>
        </row>
        <row r="214">
          <cell r="A214">
            <v>13043</v>
          </cell>
          <cell r="B214" t="str">
            <v>ELEM.VAZADO - TIPO-NEO-REX N.4</v>
          </cell>
          <cell r="C214" t="str">
            <v>UN</v>
          </cell>
          <cell r="D214">
            <v>3.6371402900000001</v>
          </cell>
          <cell r="E214" t="str">
            <v>ND</v>
          </cell>
        </row>
        <row r="215">
          <cell r="A215">
            <v>13044</v>
          </cell>
          <cell r="B215" t="str">
            <v>ELEM.VAZADO - TIPO-NEO-REX- N.4F</v>
          </cell>
          <cell r="C215" t="str">
            <v>UN</v>
          </cell>
          <cell r="D215">
            <v>7.3857249899999999</v>
          </cell>
          <cell r="E215" t="str">
            <v>ND</v>
          </cell>
        </row>
        <row r="216">
          <cell r="A216">
            <v>13047</v>
          </cell>
          <cell r="B216" t="str">
            <v>ELEMENTO VAZADO NEO-REX No. 22 B</v>
          </cell>
          <cell r="C216" t="str">
            <v>UN</v>
          </cell>
          <cell r="D216">
            <v>6.2206243399999996</v>
          </cell>
          <cell r="E216" t="str">
            <v>ND</v>
          </cell>
        </row>
        <row r="217">
          <cell r="A217">
            <v>13050</v>
          </cell>
          <cell r="B217" t="str">
            <v>ELEM.VAZADO TIPO -NEO REX- N.72A</v>
          </cell>
          <cell r="C217" t="str">
            <v>UN</v>
          </cell>
          <cell r="D217">
            <v>4.1639684099999998</v>
          </cell>
          <cell r="E217" t="str">
            <v>ND</v>
          </cell>
        </row>
        <row r="218">
          <cell r="A218">
            <v>13060</v>
          </cell>
          <cell r="B218" t="str">
            <v>ELEM.VAZADO TIPO -NEO REX- N.78A</v>
          </cell>
          <cell r="C218" t="str">
            <v>UN</v>
          </cell>
          <cell r="D218">
            <v>8.2891999999999992</v>
          </cell>
          <cell r="E218" t="str">
            <v>ND</v>
          </cell>
        </row>
        <row r="219">
          <cell r="A219">
            <v>13510</v>
          </cell>
          <cell r="B219" t="str">
            <v>PLACA DE GRANILITE 30MM - DIVISORIA</v>
          </cell>
          <cell r="C219" t="str">
            <v>M2</v>
          </cell>
          <cell r="D219">
            <v>88.4</v>
          </cell>
          <cell r="E219" t="str">
            <v>ND</v>
          </cell>
        </row>
        <row r="220">
          <cell r="A220">
            <v>13512</v>
          </cell>
          <cell r="B220" t="str">
            <v>PLACA DE GRANILITE 40MM -DIVISORIA</v>
          </cell>
          <cell r="C220" t="str">
            <v>M2</v>
          </cell>
          <cell r="D220">
            <v>88.4</v>
          </cell>
          <cell r="E220" t="str">
            <v>ND</v>
          </cell>
        </row>
        <row r="221">
          <cell r="A221">
            <v>13513</v>
          </cell>
          <cell r="B221" t="str">
            <v>PLACA DE GRANILITE 50MM - DIVISORIA</v>
          </cell>
          <cell r="C221" t="str">
            <v>M2</v>
          </cell>
          <cell r="D221">
            <v>97.4</v>
          </cell>
          <cell r="E221" t="str">
            <v>ND</v>
          </cell>
        </row>
        <row r="222">
          <cell r="A222">
            <v>13515</v>
          </cell>
          <cell r="B222" t="str">
            <v>PLACA DE CONCRETO CELULAR - ESP. 50MM</v>
          </cell>
          <cell r="C222" t="str">
            <v>M2</v>
          </cell>
          <cell r="D222">
            <v>18.75</v>
          </cell>
          <cell r="E222" t="str">
            <v>ND</v>
          </cell>
        </row>
        <row r="223">
          <cell r="A223">
            <v>13520</v>
          </cell>
          <cell r="B223" t="str">
            <v>PAINEL SANDUICHE TIPO -WALL- - 40MM</v>
          </cell>
          <cell r="C223" t="str">
            <v>M2</v>
          </cell>
          <cell r="D223">
            <v>64.92</v>
          </cell>
          <cell r="E223" t="str">
            <v>ND</v>
          </cell>
        </row>
        <row r="224">
          <cell r="A224">
            <v>13705</v>
          </cell>
          <cell r="B224" t="str">
            <v>DIVISORIA TIPO -NAVAL- M1</v>
          </cell>
          <cell r="C224" t="str">
            <v>M2</v>
          </cell>
          <cell r="D224">
            <v>46.806652200000002</v>
          </cell>
          <cell r="E224" t="str">
            <v>ND</v>
          </cell>
        </row>
        <row r="225">
          <cell r="A225">
            <v>13706</v>
          </cell>
          <cell r="B225" t="str">
            <v>DIVISORIA TIPO -NAVAL- M1 C/PORTA</v>
          </cell>
          <cell r="C225" t="str">
            <v>M2</v>
          </cell>
          <cell r="D225">
            <v>152.98278099999999</v>
          </cell>
          <cell r="E225" t="str">
            <v>ND</v>
          </cell>
        </row>
        <row r="226">
          <cell r="A226">
            <v>13710</v>
          </cell>
          <cell r="B226" t="str">
            <v>DIVISORIA TIPO -NAVAL- M2</v>
          </cell>
          <cell r="C226" t="str">
            <v>M2</v>
          </cell>
          <cell r="D226">
            <v>46.806652200000002</v>
          </cell>
          <cell r="E226" t="str">
            <v>ND</v>
          </cell>
        </row>
        <row r="227">
          <cell r="A227">
            <v>13715</v>
          </cell>
          <cell r="B227" t="str">
            <v>DIVISORIA TIPO -NAVAL- M3</v>
          </cell>
          <cell r="C227" t="str">
            <v>M2</v>
          </cell>
          <cell r="D227">
            <v>46.806652200000002</v>
          </cell>
          <cell r="E227" t="str">
            <v>ND</v>
          </cell>
        </row>
        <row r="228">
          <cell r="A228">
            <v>13720</v>
          </cell>
          <cell r="B228" t="str">
            <v>DIVISORIA TIPO -NAVAL- M4</v>
          </cell>
          <cell r="C228" t="str">
            <v>M2</v>
          </cell>
          <cell r="D228">
            <v>46.806652200000002</v>
          </cell>
          <cell r="E228" t="str">
            <v>ND</v>
          </cell>
        </row>
        <row r="229">
          <cell r="A229">
            <v>13751</v>
          </cell>
          <cell r="B229" t="str">
            <v>DIV.NAVAL;MIOLO COLMEIA - PAINEL/PAINEL</v>
          </cell>
          <cell r="C229" t="str">
            <v>M2</v>
          </cell>
          <cell r="D229">
            <v>58.862911099999998</v>
          </cell>
          <cell r="E229" t="str">
            <v>ND</v>
          </cell>
        </row>
        <row r="230">
          <cell r="A230">
            <v>13752</v>
          </cell>
          <cell r="B230" t="str">
            <v>DIV.NAVAL;MIOLO COLMEIA - PAINEL CEGO</v>
          </cell>
          <cell r="C230" t="str">
            <v>M2</v>
          </cell>
          <cell r="D230">
            <v>58.862911099999998</v>
          </cell>
          <cell r="E230" t="str">
            <v>ND</v>
          </cell>
        </row>
        <row r="231">
          <cell r="A231">
            <v>13753</v>
          </cell>
          <cell r="B231" t="str">
            <v>DIV.NAVAL;MIOLO COLMEIA - PORTA/BANDEIRA</v>
          </cell>
          <cell r="C231" t="str">
            <v>M2</v>
          </cell>
          <cell r="D231">
            <v>115.12207549999999</v>
          </cell>
          <cell r="E231" t="str">
            <v>ND</v>
          </cell>
        </row>
        <row r="232">
          <cell r="A232">
            <v>13754</v>
          </cell>
          <cell r="B232" t="str">
            <v>DIV.NAVAL;MIOLO COLMEIA - PAINEL/VIDRO</v>
          </cell>
          <cell r="C232" t="str">
            <v>M2</v>
          </cell>
          <cell r="D232">
            <v>65.180796020000002</v>
          </cell>
          <cell r="E232" t="str">
            <v>ND</v>
          </cell>
        </row>
        <row r="233">
          <cell r="A233">
            <v>13755</v>
          </cell>
          <cell r="B233" t="str">
            <v>DIV.NAVAL;MIOLO COLMEIA - PORTA/VIDRO</v>
          </cell>
          <cell r="C233" t="str">
            <v>M2</v>
          </cell>
          <cell r="D233">
            <v>115.12207549999999</v>
          </cell>
          <cell r="E233" t="str">
            <v>ND</v>
          </cell>
        </row>
        <row r="234">
          <cell r="A234">
            <v>13756</v>
          </cell>
          <cell r="B234" t="str">
            <v>DIV.NAVAL;MIOLO COLMEIA - PAINEL/VD/PAINEL</v>
          </cell>
          <cell r="C234" t="str">
            <v>M2</v>
          </cell>
          <cell r="D234">
            <v>63.766465140000001</v>
          </cell>
          <cell r="E234" t="str">
            <v>ND</v>
          </cell>
        </row>
        <row r="235">
          <cell r="A235">
            <v>13757</v>
          </cell>
          <cell r="B235" t="str">
            <v>DIV.NAVAL;MIOLO COLMEIA - PAINEL/VD/VD</v>
          </cell>
          <cell r="C235" t="str">
            <v>M2</v>
          </cell>
          <cell r="D235">
            <v>76.594729860000001</v>
          </cell>
          <cell r="E235" t="str">
            <v>ND</v>
          </cell>
        </row>
        <row r="236">
          <cell r="A236">
            <v>13758</v>
          </cell>
          <cell r="B236" t="str">
            <v>DIV.NAVAL;MIOLO COLMEIA - PORTA/BON/PAINEL</v>
          </cell>
          <cell r="C236" t="str">
            <v>M2</v>
          </cell>
          <cell r="D236">
            <v>115.12207549999999</v>
          </cell>
          <cell r="E236" t="str">
            <v>ND</v>
          </cell>
        </row>
        <row r="237">
          <cell r="A237">
            <v>13759</v>
          </cell>
          <cell r="B237" t="str">
            <v>DIV.NAVAL;MIOLO COLMEIA - PORTA/BON/VIDRO</v>
          </cell>
          <cell r="C237" t="str">
            <v>M2</v>
          </cell>
          <cell r="D237">
            <v>115.12207549999999</v>
          </cell>
          <cell r="E237" t="str">
            <v>ND</v>
          </cell>
        </row>
        <row r="238">
          <cell r="A238">
            <v>13761</v>
          </cell>
          <cell r="B238" t="str">
            <v>DIV.NAVAL;MIOLO FIBRA - PAINEL/PAINEL</v>
          </cell>
          <cell r="C238" t="str">
            <v>M2</v>
          </cell>
          <cell r="D238">
            <v>95.426808890000004</v>
          </cell>
          <cell r="E238" t="str">
            <v>ND</v>
          </cell>
        </row>
        <row r="239">
          <cell r="A239">
            <v>13762</v>
          </cell>
          <cell r="B239" t="str">
            <v>DIV.NAVAL;MIOLO FIBRA - PAINEL CEGO</v>
          </cell>
          <cell r="C239" t="str">
            <v>M2</v>
          </cell>
          <cell r="D239">
            <v>95.426808890000004</v>
          </cell>
          <cell r="E239" t="str">
            <v>ND</v>
          </cell>
        </row>
        <row r="240">
          <cell r="A240">
            <v>13763</v>
          </cell>
          <cell r="B240" t="str">
            <v>DIV.NAVAL;MIOLO FIBRA - PORTA/BANDEIRA</v>
          </cell>
          <cell r="C240" t="str">
            <v>M2</v>
          </cell>
          <cell r="D240">
            <v>205.15902750000001</v>
          </cell>
          <cell r="E240" t="str">
            <v>ND</v>
          </cell>
        </row>
        <row r="241">
          <cell r="A241">
            <v>13764</v>
          </cell>
          <cell r="B241" t="str">
            <v>DIV.NAVAL;MIOLO FIBRA - PAINEL/VIDRO</v>
          </cell>
          <cell r="C241" t="str">
            <v>M2</v>
          </cell>
          <cell r="D241">
            <v>77.690262180000005</v>
          </cell>
          <cell r="E241" t="str">
            <v>ND</v>
          </cell>
        </row>
        <row r="242">
          <cell r="A242">
            <v>13765</v>
          </cell>
          <cell r="B242" t="str">
            <v>DIV.NAVAL;MIOLO FIBRA - PORTA/VIDRO</v>
          </cell>
          <cell r="C242" t="str">
            <v>M2</v>
          </cell>
          <cell r="D242">
            <v>205.15902750000001</v>
          </cell>
          <cell r="E242" t="str">
            <v>ND</v>
          </cell>
        </row>
        <row r="243">
          <cell r="A243">
            <v>13766</v>
          </cell>
          <cell r="B243" t="str">
            <v>DIV.NAVAL;MIOLO FIBRA - PAINEL/VD/PAINEL</v>
          </cell>
          <cell r="C243" t="str">
            <v>M2</v>
          </cell>
          <cell r="D243">
            <v>78.669622149999995</v>
          </cell>
          <cell r="E243" t="str">
            <v>ND</v>
          </cell>
        </row>
        <row r="244">
          <cell r="A244">
            <v>13767</v>
          </cell>
          <cell r="B244" t="str">
            <v>DIV.NAVAL;MIOLO FIBRA - PAINEL/VD/VD</v>
          </cell>
          <cell r="C244" t="str">
            <v>M2</v>
          </cell>
          <cell r="D244">
            <v>75.81596983</v>
          </cell>
          <cell r="E244" t="str">
            <v>ND</v>
          </cell>
        </row>
        <row r="245">
          <cell r="A245">
            <v>13768</v>
          </cell>
          <cell r="B245" t="str">
            <v>DIV.NAVAL;MIOLO FIBRA - PORTA/BONECA/PAINEL</v>
          </cell>
          <cell r="C245" t="str">
            <v>M2</v>
          </cell>
          <cell r="D245">
            <v>205.15902750000001</v>
          </cell>
          <cell r="E245" t="str">
            <v>ND</v>
          </cell>
        </row>
        <row r="246">
          <cell r="A246">
            <v>13769</v>
          </cell>
          <cell r="B246" t="str">
            <v>DIV.NAVAL;MIOLO FIBRA - PORTA/BON/VIDRO</v>
          </cell>
          <cell r="C246" t="str">
            <v>M2</v>
          </cell>
          <cell r="D246">
            <v>205.15902750000001</v>
          </cell>
          <cell r="E246" t="str">
            <v>ND</v>
          </cell>
        </row>
        <row r="247">
          <cell r="A247">
            <v>14005</v>
          </cell>
          <cell r="B247" t="str">
            <v>ASFALTO OXIDADO - TIPO III</v>
          </cell>
          <cell r="C247" t="str">
            <v>KG</v>
          </cell>
          <cell r="D247">
            <v>2.6442719100000001</v>
          </cell>
          <cell r="E247" t="str">
            <v>ND</v>
          </cell>
        </row>
        <row r="248">
          <cell r="A248">
            <v>14006</v>
          </cell>
          <cell r="B248" t="str">
            <v>BETUME</v>
          </cell>
          <cell r="C248" t="str">
            <v>KG</v>
          </cell>
          <cell r="D248">
            <v>2.50243357</v>
          </cell>
          <cell r="E248" t="str">
            <v>ND</v>
          </cell>
        </row>
        <row r="249">
          <cell r="A249">
            <v>14007</v>
          </cell>
          <cell r="B249" t="str">
            <v>CIM.IMP.DE CRIST.E POS-INCORP. ASP</v>
          </cell>
          <cell r="C249" t="str">
            <v>M2</v>
          </cell>
          <cell r="D249">
            <v>7.3080516129999999</v>
          </cell>
          <cell r="E249" t="str">
            <v>ND</v>
          </cell>
        </row>
        <row r="250">
          <cell r="A250">
            <v>14008</v>
          </cell>
          <cell r="B250" t="str">
            <v>CIM.IMP.DE CRIST.E POS-INCORP. ASS</v>
          </cell>
          <cell r="C250" t="str">
            <v>M2</v>
          </cell>
          <cell r="D250">
            <v>10.24275441</v>
          </cell>
          <cell r="E250" t="str">
            <v>ND</v>
          </cell>
        </row>
        <row r="251">
          <cell r="A251">
            <v>14009</v>
          </cell>
          <cell r="B251" t="str">
            <v>ELAST.SINT.PRE-VULCAN.; MANTA BUTILICA</v>
          </cell>
          <cell r="C251" t="str">
            <v>M2</v>
          </cell>
          <cell r="D251">
            <v>38.453387110000001</v>
          </cell>
          <cell r="E251" t="str">
            <v>ND</v>
          </cell>
        </row>
        <row r="252">
          <cell r="A252">
            <v>14011</v>
          </cell>
          <cell r="B252" t="str">
            <v>ELAST.SINT.PRE-VULCAN.; MANTA DE PVC 1 mm</v>
          </cell>
          <cell r="C252" t="str">
            <v>M2</v>
          </cell>
          <cell r="D252">
            <v>34.056398569999999</v>
          </cell>
          <cell r="E252" t="str">
            <v>ND</v>
          </cell>
        </row>
        <row r="253">
          <cell r="A253">
            <v>14013</v>
          </cell>
          <cell r="B253" t="str">
            <v>ELAST.SINTETICOS EM SOLUCAO; 7 DEMAOS</v>
          </cell>
          <cell r="C253" t="str">
            <v>M2</v>
          </cell>
          <cell r="D253">
            <v>44.372604969999998</v>
          </cell>
          <cell r="E253" t="str">
            <v>ND</v>
          </cell>
        </row>
        <row r="254">
          <cell r="A254">
            <v>14015</v>
          </cell>
          <cell r="B254" t="str">
            <v>ELAST.SINTETICOS EM SOLUCAO; 9 DEMAOS</v>
          </cell>
          <cell r="C254" t="str">
            <v>M2</v>
          </cell>
          <cell r="D254">
            <v>60.98795337</v>
          </cell>
          <cell r="E254" t="str">
            <v>ND</v>
          </cell>
        </row>
        <row r="255">
          <cell r="A255">
            <v>14017</v>
          </cell>
          <cell r="B255" t="str">
            <v>EMULSAO HIDRO-ASFALTICA; 6KG/M2</v>
          </cell>
          <cell r="C255" t="str">
            <v>M2</v>
          </cell>
          <cell r="D255">
            <v>9.5963768320000007</v>
          </cell>
          <cell r="E255" t="str">
            <v>ND</v>
          </cell>
        </row>
        <row r="256">
          <cell r="A256">
            <v>14019</v>
          </cell>
          <cell r="B256" t="str">
            <v>EMULSAO HIDRO-ASFALTICA; 10KG/M2</v>
          </cell>
          <cell r="C256" t="str">
            <v>M2</v>
          </cell>
          <cell r="D256">
            <v>15.93148498</v>
          </cell>
          <cell r="E256" t="str">
            <v>ND</v>
          </cell>
        </row>
        <row r="257">
          <cell r="A257">
            <v>14020</v>
          </cell>
          <cell r="B257" t="str">
            <v>EMULSAO HIDRO ASFALTICA</v>
          </cell>
          <cell r="C257" t="str">
            <v>KG</v>
          </cell>
          <cell r="D257">
            <v>2.962395044</v>
          </cell>
          <cell r="E257" t="str">
            <v>ND</v>
          </cell>
        </row>
        <row r="258">
          <cell r="A258">
            <v>14022</v>
          </cell>
          <cell r="B258" t="str">
            <v>HIDROFUGO PARA CONCRETO E ARGAMASSA</v>
          </cell>
          <cell r="C258" t="str">
            <v>KG</v>
          </cell>
          <cell r="D258">
            <v>2.2339538550000002</v>
          </cell>
          <cell r="E258" t="str">
            <v>ND</v>
          </cell>
        </row>
        <row r="259">
          <cell r="A259">
            <v>14032</v>
          </cell>
          <cell r="B259" t="str">
            <v>MEMBRANAS ASFALTICAS; 3 CAMADAS</v>
          </cell>
          <cell r="C259" t="str">
            <v>M2</v>
          </cell>
          <cell r="D259">
            <v>22.25342242</v>
          </cell>
          <cell r="E259" t="str">
            <v>ND</v>
          </cell>
        </row>
        <row r="260">
          <cell r="A260">
            <v>14034</v>
          </cell>
          <cell r="B260" t="str">
            <v>MEMBRANAS ASFALTICAS; 4 CAMADAS</v>
          </cell>
          <cell r="C260" t="str">
            <v>M2</v>
          </cell>
          <cell r="D260">
            <v>25.50557293</v>
          </cell>
          <cell r="E260" t="str">
            <v>ND</v>
          </cell>
        </row>
        <row r="261">
          <cell r="A261">
            <v>14036</v>
          </cell>
          <cell r="B261" t="str">
            <v>MEMBRANAS ASFALTICAS; 5 CAMADAS</v>
          </cell>
          <cell r="C261" t="str">
            <v>M2</v>
          </cell>
          <cell r="D261">
            <v>29.755657469999999</v>
          </cell>
          <cell r="E261" t="str">
            <v>ND</v>
          </cell>
        </row>
        <row r="262">
          <cell r="A262">
            <v>14037</v>
          </cell>
          <cell r="B262" t="str">
            <v>MANTA ASF. E=3MM C/VEU DE POL.COL.MACARICO</v>
          </cell>
          <cell r="C262" t="str">
            <v>M2</v>
          </cell>
          <cell r="D262">
            <v>11.067443040000001</v>
          </cell>
          <cell r="E262" t="str">
            <v>ND</v>
          </cell>
        </row>
        <row r="263">
          <cell r="A263">
            <v>14038</v>
          </cell>
          <cell r="B263" t="str">
            <v>MANTA ASF.E=4MM C/VEU DE POL.COL.A MACARICO</v>
          </cell>
          <cell r="C263" t="str">
            <v>M2</v>
          </cell>
          <cell r="D263">
            <v>17.326566360000001</v>
          </cell>
          <cell r="E263" t="str">
            <v>ND</v>
          </cell>
        </row>
        <row r="264">
          <cell r="A264">
            <v>14039</v>
          </cell>
          <cell r="B264" t="str">
            <v>MANTA ASFALTICA ESP. 4MM ANTIRAIZ C/VEU DE</v>
          </cell>
          <cell r="C264" t="str">
            <v>M2</v>
          </cell>
          <cell r="D264">
            <v>22.580663730000001</v>
          </cell>
          <cell r="E264" t="str">
            <v>ND</v>
          </cell>
        </row>
        <row r="265">
          <cell r="A265">
            <v>14040</v>
          </cell>
          <cell r="B265" t="str">
            <v>TINTA BETUMINOSA</v>
          </cell>
          <cell r="C265" t="str">
            <v>L</v>
          </cell>
          <cell r="D265">
            <v>5.5968999999999998</v>
          </cell>
          <cell r="E265" t="str">
            <v>ND</v>
          </cell>
        </row>
        <row r="266">
          <cell r="A266">
            <v>14041</v>
          </cell>
          <cell r="B266" t="str">
            <v>PAPEL KRAFT BETUMADO DUPLO</v>
          </cell>
          <cell r="C266" t="str">
            <v>M2</v>
          </cell>
          <cell r="D266">
            <v>0.87329999999999997</v>
          </cell>
          <cell r="E266" t="str">
            <v>ND</v>
          </cell>
        </row>
        <row r="267">
          <cell r="A267">
            <v>14505</v>
          </cell>
          <cell r="B267" t="str">
            <v>DOLOMITA MAGNESIANA</v>
          </cell>
          <cell r="C267" t="str">
            <v>M3</v>
          </cell>
          <cell r="D267">
            <v>300</v>
          </cell>
          <cell r="E267" t="str">
            <v>ND</v>
          </cell>
        </row>
        <row r="268">
          <cell r="A268">
            <v>14510</v>
          </cell>
          <cell r="B268" t="str">
            <v>ESPUMA RIGIDA DE POLIURETANO - 50MM</v>
          </cell>
          <cell r="C268" t="str">
            <v>M3</v>
          </cell>
          <cell r="D268">
            <v>611.42999999999995</v>
          </cell>
          <cell r="E268" t="str">
            <v>ND</v>
          </cell>
        </row>
        <row r="269">
          <cell r="A269">
            <v>14515</v>
          </cell>
          <cell r="B269" t="str">
            <v>MANTA DE FIBRA DE VIDRO - 75MM DENSIDADE=0;60KG/M2</v>
          </cell>
          <cell r="C269" t="str">
            <v>M2</v>
          </cell>
          <cell r="D269">
            <v>57.250006550000002</v>
          </cell>
          <cell r="E269" t="str">
            <v>ND</v>
          </cell>
        </row>
        <row r="270">
          <cell r="A270">
            <v>14520</v>
          </cell>
          <cell r="B270" t="str">
            <v>MEADA</v>
          </cell>
          <cell r="C270" t="str">
            <v>KG</v>
          </cell>
          <cell r="D270">
            <v>4.4780390199999998</v>
          </cell>
          <cell r="E270" t="str">
            <v>ND</v>
          </cell>
        </row>
        <row r="271">
          <cell r="A271">
            <v>14525</v>
          </cell>
          <cell r="B271" t="str">
            <v>PEROLAS DE POLIESTIRENO EXPANDIDO</v>
          </cell>
          <cell r="C271" t="str">
            <v>KG</v>
          </cell>
          <cell r="D271">
            <v>21.39</v>
          </cell>
          <cell r="E271" t="str">
            <v>ND</v>
          </cell>
        </row>
        <row r="272">
          <cell r="A272">
            <v>14530</v>
          </cell>
          <cell r="B272" t="str">
            <v>PLACA DE POLIESTIRENO EXPAND.- 50MM</v>
          </cell>
          <cell r="C272" t="str">
            <v>M2</v>
          </cell>
          <cell r="D272">
            <v>9.3699999999999992</v>
          </cell>
          <cell r="E272" t="str">
            <v>ND</v>
          </cell>
        </row>
        <row r="273">
          <cell r="A273">
            <v>14535</v>
          </cell>
          <cell r="B273" t="str">
            <v>VERMICULITA GRANULADA</v>
          </cell>
          <cell r="C273" t="str">
            <v>M3</v>
          </cell>
          <cell r="D273">
            <v>131.54</v>
          </cell>
          <cell r="E273" t="str">
            <v>ND</v>
          </cell>
        </row>
        <row r="274">
          <cell r="A274">
            <v>14550</v>
          </cell>
          <cell r="B274" t="str">
            <v>ADESIVO HIDRO-ASFALTICO</v>
          </cell>
          <cell r="C274" t="str">
            <v>KG</v>
          </cell>
          <cell r="D274">
            <v>4.3</v>
          </cell>
          <cell r="E274" t="str">
            <v>ND</v>
          </cell>
        </row>
        <row r="275">
          <cell r="A275">
            <v>15005</v>
          </cell>
          <cell r="B275" t="str">
            <v>MATA-JUNTA DE PVC - TIPO 0-12</v>
          </cell>
          <cell r="C275" t="str">
            <v>M</v>
          </cell>
          <cell r="D275">
            <v>42.551501999999999</v>
          </cell>
          <cell r="E275" t="str">
            <v>ND</v>
          </cell>
        </row>
        <row r="276">
          <cell r="A276">
            <v>15010</v>
          </cell>
          <cell r="B276" t="str">
            <v>MATA-JUNTA DE PVC - TIPO 0-22</v>
          </cell>
          <cell r="C276" t="str">
            <v>M</v>
          </cell>
          <cell r="D276">
            <v>62.814121999999998</v>
          </cell>
          <cell r="E276" t="str">
            <v>ND</v>
          </cell>
        </row>
        <row r="277">
          <cell r="A277">
            <v>15025</v>
          </cell>
          <cell r="B277" t="str">
            <v>MASTIQUE A BASE DE POLISSULFETOS - BC</v>
          </cell>
          <cell r="C277" t="str">
            <v>L</v>
          </cell>
          <cell r="D277">
            <v>17.3245401</v>
          </cell>
          <cell r="E277" t="str">
            <v>ND</v>
          </cell>
        </row>
        <row r="278">
          <cell r="A278">
            <v>15030</v>
          </cell>
          <cell r="B278" t="str">
            <v>MASTIQUE A BASE DE POLIURETANO - MC</v>
          </cell>
          <cell r="C278" t="str">
            <v>L</v>
          </cell>
          <cell r="D278">
            <v>86.741997999999995</v>
          </cell>
          <cell r="E278" t="str">
            <v>ND</v>
          </cell>
        </row>
        <row r="279">
          <cell r="A279">
            <v>15040</v>
          </cell>
          <cell r="B279" t="str">
            <v>MASTIQUE A BASE DE SILICONE</v>
          </cell>
          <cell r="C279" t="str">
            <v>L</v>
          </cell>
          <cell r="D279">
            <v>39.689406929999997</v>
          </cell>
          <cell r="E279" t="str">
            <v>ND</v>
          </cell>
        </row>
        <row r="280">
          <cell r="A280">
            <v>15045</v>
          </cell>
          <cell r="B280" t="str">
            <v>VED.ELASTICA C/NYLON E ELAST.SINT.-20CM</v>
          </cell>
          <cell r="C280" t="str">
            <v>M</v>
          </cell>
          <cell r="D280">
            <v>24.56842675</v>
          </cell>
          <cell r="E280" t="str">
            <v>ND</v>
          </cell>
        </row>
        <row r="281">
          <cell r="A281">
            <v>15050</v>
          </cell>
          <cell r="B281" t="str">
            <v>CHAPA DE COBRE N.26 C/PERFIL SANFONADO</v>
          </cell>
          <cell r="C281" t="str">
            <v>M</v>
          </cell>
          <cell r="D281">
            <v>57.436599999999999</v>
          </cell>
          <cell r="E281" t="str">
            <v>ND</v>
          </cell>
        </row>
        <row r="282">
          <cell r="A282">
            <v>15055</v>
          </cell>
          <cell r="B282" t="str">
            <v>PERFIL -T- DE ALUMINIO - 1X1X1/8-</v>
          </cell>
          <cell r="C282" t="str">
            <v>M</v>
          </cell>
          <cell r="D282">
            <v>5.9876042099999998</v>
          </cell>
          <cell r="E282" t="str">
            <v>ND</v>
          </cell>
        </row>
        <row r="283">
          <cell r="A283">
            <v>15056</v>
          </cell>
          <cell r="B283" t="str">
            <v>BARRA CHATA DE ALUMÍNIO TIPO FITA 1/8" X 7/8" X 3M</v>
          </cell>
          <cell r="C283" t="str">
            <v>PÇ</v>
          </cell>
          <cell r="D283">
            <v>8.39</v>
          </cell>
          <cell r="E283" t="str">
            <v>ND</v>
          </cell>
        </row>
        <row r="284">
          <cell r="A284">
            <v>15060</v>
          </cell>
          <cell r="B284" t="str">
            <v>MANGUEIRA PLASTICA FLEXIVEL - 3/4-</v>
          </cell>
          <cell r="C284" t="str">
            <v>M</v>
          </cell>
          <cell r="D284">
            <v>2.5328274999999998</v>
          </cell>
          <cell r="E284" t="str">
            <v>ND</v>
          </cell>
        </row>
        <row r="285">
          <cell r="A285">
            <v>15070</v>
          </cell>
          <cell r="B285" t="str">
            <v>JUNTA DE DILATACAO JEENE MOD. JJ1015FW - COLOCADA</v>
          </cell>
          <cell r="C285" t="str">
            <v>M</v>
          </cell>
          <cell r="D285">
            <v>26.138779799999998</v>
          </cell>
          <cell r="E285" t="str">
            <v>ND</v>
          </cell>
        </row>
        <row r="286">
          <cell r="A286">
            <v>15071</v>
          </cell>
          <cell r="B286" t="str">
            <v>JUNTA DE DILATACAO JEENE MOD. JJ1520FW - COLOCADA</v>
          </cell>
          <cell r="C286" t="str">
            <v>M</v>
          </cell>
          <cell r="D286">
            <v>30.799182399999999</v>
          </cell>
          <cell r="E286" t="str">
            <v>ND</v>
          </cell>
        </row>
        <row r="287">
          <cell r="A287">
            <v>15072</v>
          </cell>
          <cell r="B287" t="str">
            <v>JUNTA DE DILATACAO JEENE MOD. JJ2030FW - COLOCADA</v>
          </cell>
          <cell r="C287" t="str">
            <v>M</v>
          </cell>
          <cell r="D287">
            <v>40.8291793</v>
          </cell>
          <cell r="E287" t="str">
            <v>ND</v>
          </cell>
        </row>
        <row r="288">
          <cell r="A288">
            <v>15505</v>
          </cell>
          <cell r="B288" t="str">
            <v>ESTRUT.METALICA INCL.ANTIFERRUGINOSA</v>
          </cell>
          <cell r="C288" t="str">
            <v>KG</v>
          </cell>
          <cell r="D288">
            <v>8.16</v>
          </cell>
          <cell r="E288" t="str">
            <v>ND</v>
          </cell>
        </row>
        <row r="289">
          <cell r="A289">
            <v>15506</v>
          </cell>
          <cell r="B289" t="str">
            <v>RETIRADA DE ESTRUTURA METALICA INCL.PERFIS DE FIXACAO</v>
          </cell>
          <cell r="C289" t="str">
            <v>KG</v>
          </cell>
          <cell r="D289">
            <v>3.67</v>
          </cell>
          <cell r="E289" t="str">
            <v>ND</v>
          </cell>
        </row>
        <row r="290">
          <cell r="A290">
            <v>15510</v>
          </cell>
          <cell r="B290" t="str">
            <v>MADEIRAMENTO DE PEROBA DO NORTE (CUPIÚBA) PARA TELHADO</v>
          </cell>
          <cell r="C290" t="str">
            <v>M3</v>
          </cell>
          <cell r="D290">
            <v>1552.3</v>
          </cell>
          <cell r="E290" t="str">
            <v>ND</v>
          </cell>
        </row>
        <row r="291">
          <cell r="A291">
            <v>15512</v>
          </cell>
          <cell r="B291" t="str">
            <v>MONTAGEM DE ESTRUTURA METALICA</v>
          </cell>
          <cell r="C291" t="str">
            <v>KG</v>
          </cell>
          <cell r="D291">
            <v>3.4</v>
          </cell>
          <cell r="E291" t="str">
            <v>ND</v>
          </cell>
        </row>
        <row r="292">
          <cell r="A292">
            <v>15515</v>
          </cell>
          <cell r="B292" t="str">
            <v>VIGA DE PEROBA DO NORTE( CUPIÚBA) EM BRUTO - 6X12CM</v>
          </cell>
          <cell r="C292" t="str">
            <v>M</v>
          </cell>
          <cell r="D292">
            <v>6.61</v>
          </cell>
          <cell r="E292" t="str">
            <v>ND</v>
          </cell>
        </row>
        <row r="293">
          <cell r="A293">
            <v>15516</v>
          </cell>
          <cell r="B293" t="str">
            <v>VIGA DE PEROBA DO NORTE( CUPIÚBA) EM BRUTO - 6X16CM</v>
          </cell>
          <cell r="C293" t="str">
            <v>M</v>
          </cell>
          <cell r="D293">
            <v>8.69</v>
          </cell>
          <cell r="E293" t="str">
            <v>ND</v>
          </cell>
        </row>
        <row r="294">
          <cell r="A294">
            <v>15520</v>
          </cell>
          <cell r="B294" t="str">
            <v>CAIBRO DE PEROBA DO NORTE( CUPIÚBA) EM BRUTO - 5X6CM</v>
          </cell>
          <cell r="C294" t="str">
            <v>M</v>
          </cell>
          <cell r="D294">
            <v>2.72</v>
          </cell>
          <cell r="E294" t="str">
            <v>ND</v>
          </cell>
        </row>
        <row r="295">
          <cell r="A295">
            <v>15525</v>
          </cell>
          <cell r="B295" t="str">
            <v>RIPA DE PEROBA DO NORTE( CUPIÚBA) EM BRUTO - 1;5X5CM</v>
          </cell>
          <cell r="C295" t="str">
            <v>M</v>
          </cell>
          <cell r="D295">
            <v>0.68</v>
          </cell>
          <cell r="E295" t="str">
            <v>ND</v>
          </cell>
        </row>
        <row r="296">
          <cell r="A296">
            <v>16005</v>
          </cell>
          <cell r="B296" t="str">
            <v>DOMO ACRILICO</v>
          </cell>
          <cell r="C296" t="str">
            <v>M2</v>
          </cell>
          <cell r="D296">
            <v>299.32659999999998</v>
          </cell>
          <cell r="E296" t="str">
            <v>ND</v>
          </cell>
        </row>
        <row r="297">
          <cell r="A297">
            <v>16015</v>
          </cell>
          <cell r="B297" t="str">
            <v>TELHA DE ALUMINIO - OND/TRAP O.7MM</v>
          </cell>
          <cell r="C297" t="str">
            <v>M2</v>
          </cell>
          <cell r="D297">
            <v>31.69</v>
          </cell>
          <cell r="E297" t="str">
            <v>ND</v>
          </cell>
        </row>
        <row r="298">
          <cell r="A298">
            <v>16020</v>
          </cell>
          <cell r="B298" t="str">
            <v>TELHA DE BARRO COZIDO - FRANCESA</v>
          </cell>
          <cell r="C298" t="str">
            <v>UN</v>
          </cell>
          <cell r="D298">
            <v>0.79933330000000002</v>
          </cell>
          <cell r="E298" t="str">
            <v>ND</v>
          </cell>
        </row>
        <row r="299">
          <cell r="A299">
            <v>16025</v>
          </cell>
          <cell r="B299" t="str">
            <v>TELHA DE BARRO COZIDO - PAULISTA</v>
          </cell>
          <cell r="C299" t="str">
            <v>UN</v>
          </cell>
          <cell r="D299">
            <v>0.61019999999999996</v>
          </cell>
          <cell r="E299" t="str">
            <v>ND</v>
          </cell>
        </row>
        <row r="300">
          <cell r="A300">
            <v>16030</v>
          </cell>
          <cell r="B300" t="str">
            <v>TELHA DE BARRO COZIDO - PLAN</v>
          </cell>
          <cell r="C300" t="str">
            <v>UN</v>
          </cell>
          <cell r="D300">
            <v>0.61019999999999996</v>
          </cell>
          <cell r="E300" t="str">
            <v>ND</v>
          </cell>
        </row>
        <row r="301">
          <cell r="A301">
            <v>16070</v>
          </cell>
          <cell r="B301" t="str">
            <v>TELHA DE POLIESTER - OND/TRAP/GRECA</v>
          </cell>
          <cell r="C301" t="str">
            <v>M2</v>
          </cell>
          <cell r="D301">
            <v>19.19191919</v>
          </cell>
          <cell r="E301" t="str">
            <v>ND</v>
          </cell>
        </row>
        <row r="302">
          <cell r="A302">
            <v>16075</v>
          </cell>
          <cell r="B302" t="str">
            <v>TELHA DE VIDRO - TIPO FRANCESA</v>
          </cell>
          <cell r="C302" t="str">
            <v>UN</v>
          </cell>
          <cell r="D302">
            <v>15.4421427</v>
          </cell>
          <cell r="E302" t="str">
            <v>ND</v>
          </cell>
        </row>
        <row r="303">
          <cell r="A303">
            <v>16080</v>
          </cell>
          <cell r="B303" t="str">
            <v>TELHA DE VIDRO - TIPO PAULISTA</v>
          </cell>
          <cell r="C303" t="str">
            <v>UN</v>
          </cell>
          <cell r="D303">
            <v>18.942172599999999</v>
          </cell>
          <cell r="E303" t="str">
            <v>ND</v>
          </cell>
        </row>
        <row r="304">
          <cell r="A304">
            <v>16085</v>
          </cell>
          <cell r="B304" t="str">
            <v>TELHA PVC RIGIDO - OND/TRAP/GRECA</v>
          </cell>
          <cell r="C304" t="str">
            <v>M2</v>
          </cell>
          <cell r="D304">
            <v>31.11</v>
          </cell>
          <cell r="E304" t="str">
            <v>ND</v>
          </cell>
        </row>
        <row r="305">
          <cell r="A305">
            <v>16090</v>
          </cell>
          <cell r="B305" t="str">
            <v>TELHA ONDULADA DE CRFS E=6 MM</v>
          </cell>
          <cell r="C305" t="str">
            <v>M2</v>
          </cell>
          <cell r="D305">
            <v>8.027374623</v>
          </cell>
          <cell r="E305" t="str">
            <v>ND</v>
          </cell>
        </row>
        <row r="306">
          <cell r="A306">
            <v>16091</v>
          </cell>
          <cell r="B306" t="str">
            <v>TELHA ONDULADA CRFS 8MM</v>
          </cell>
          <cell r="C306" t="str">
            <v>M2</v>
          </cell>
          <cell r="D306">
            <v>12</v>
          </cell>
          <cell r="E306" t="str">
            <v>ND</v>
          </cell>
        </row>
        <row r="307">
          <cell r="A307">
            <v>16092</v>
          </cell>
          <cell r="B307" t="str">
            <v>TELHA CRFS, TRAPEZOIDAL, TIPO CANALETE 49</v>
          </cell>
          <cell r="C307" t="str">
            <v>M2</v>
          </cell>
          <cell r="D307">
            <v>31.88</v>
          </cell>
          <cell r="E307" t="str">
            <v>ND</v>
          </cell>
        </row>
        <row r="308">
          <cell r="A308">
            <v>16411</v>
          </cell>
          <cell r="B308" t="str">
            <v>TELHA TRAPEZOID.ACO GALV.;ESP=;50MM/REV.B H</v>
          </cell>
          <cell r="C308" t="str">
            <v>M2</v>
          </cell>
          <cell r="D308">
            <v>22.282127790000001</v>
          </cell>
          <cell r="E308" t="str">
            <v>ND</v>
          </cell>
        </row>
        <row r="309">
          <cell r="A309">
            <v>16412</v>
          </cell>
          <cell r="B309" t="str">
            <v>TELHA ONDULADA  ACO GALV.;ESP=;50MM/REV.B H</v>
          </cell>
          <cell r="C309" t="str">
            <v>M2</v>
          </cell>
          <cell r="D309">
            <v>22.282127790000001</v>
          </cell>
          <cell r="E309" t="str">
            <v>ND</v>
          </cell>
        </row>
        <row r="310">
          <cell r="A310">
            <v>16413</v>
          </cell>
          <cell r="B310" t="str">
            <v>TELHA TRAP.DUPL.ACO GALV.E=0;5MM REV B H=40</v>
          </cell>
          <cell r="C310" t="str">
            <v>M2</v>
          </cell>
          <cell r="D310">
            <v>88.366026309999995</v>
          </cell>
          <cell r="E310" t="str">
            <v>ND</v>
          </cell>
        </row>
        <row r="311">
          <cell r="A311">
            <v>16414</v>
          </cell>
          <cell r="B311" t="str">
            <v>TELHA TRAP.ACO GALV.E=0;5MM;REV.B H=40MM PINT.ELETR 2 FACES</v>
          </cell>
          <cell r="C311" t="str">
            <v>M2</v>
          </cell>
          <cell r="D311">
            <v>30.292616899999999</v>
          </cell>
          <cell r="E311" t="str">
            <v>ND</v>
          </cell>
        </row>
        <row r="312">
          <cell r="A312">
            <v>16416</v>
          </cell>
          <cell r="B312" t="str">
            <v>TELHA OND.ACO GALV.E=0;5MM;REV.B H=17;5MM PINT.ELETR.2 FACES</v>
          </cell>
          <cell r="C312" t="str">
            <v>M2</v>
          </cell>
          <cell r="D312">
            <v>30.292616899999999</v>
          </cell>
          <cell r="E312" t="str">
            <v>ND</v>
          </cell>
        </row>
        <row r="313">
          <cell r="A313">
            <v>16417</v>
          </cell>
          <cell r="B313" t="str">
            <v>TELHA TRAP.DUPL.ACO E=0;5MM REV.B H=40MM MIOLO POL. 30 MM</v>
          </cell>
          <cell r="C313" t="str">
            <v>M2</v>
          </cell>
          <cell r="D313">
            <v>111.2658835</v>
          </cell>
          <cell r="E313" t="str">
            <v>ND</v>
          </cell>
        </row>
        <row r="314">
          <cell r="A314">
            <v>16418</v>
          </cell>
          <cell r="B314" t="str">
            <v>TELHA SANDUÍCHE UPK 40 E=0,8MM</v>
          </cell>
          <cell r="C314" t="str">
            <v>M2</v>
          </cell>
          <cell r="D314">
            <v>87.13</v>
          </cell>
          <cell r="E314" t="str">
            <v>ND</v>
          </cell>
        </row>
        <row r="315">
          <cell r="A315">
            <v>16420</v>
          </cell>
          <cell r="B315" t="str">
            <v>TELHA TRAPEZOIDAL PRÉ-PINTADA EM AÇO ZINCADO E=0,65MM</v>
          </cell>
          <cell r="C315" t="str">
            <v>M2</v>
          </cell>
          <cell r="D315">
            <v>24.52</v>
          </cell>
          <cell r="E315" t="str">
            <v>ND</v>
          </cell>
        </row>
        <row r="316">
          <cell r="A316">
            <v>16430</v>
          </cell>
          <cell r="B316" t="str">
            <v>CUMEEIRA TRAP.ACO GALV.E=0;5MM REV.B H=40MM L=0.50 M</v>
          </cell>
          <cell r="C316" t="str">
            <v>M</v>
          </cell>
          <cell r="D316">
            <v>19.122847629999999</v>
          </cell>
          <cell r="E316" t="str">
            <v>ND</v>
          </cell>
        </row>
        <row r="317">
          <cell r="A317">
            <v>16431</v>
          </cell>
          <cell r="B317" t="str">
            <v>CUMEEIRA OND.ACO GALV.E=0;5MM REV.B H=17;5M L=0.50 M</v>
          </cell>
          <cell r="C317" t="str">
            <v>M</v>
          </cell>
          <cell r="D317">
            <v>17.07125735</v>
          </cell>
          <cell r="E317" t="str">
            <v>ND</v>
          </cell>
        </row>
        <row r="318">
          <cell r="A318">
            <v>16432</v>
          </cell>
          <cell r="B318" t="str">
            <v>CUM.TRAP.ACO GALV.E=0;5MM REV.B H=4CM L=0.50 PINT BR 2 FACES</v>
          </cell>
          <cell r="C318" t="str">
            <v>M</v>
          </cell>
          <cell r="D318">
            <v>17.07125735</v>
          </cell>
          <cell r="E318" t="str">
            <v>ND</v>
          </cell>
        </row>
        <row r="319">
          <cell r="A319">
            <v>16433</v>
          </cell>
          <cell r="B319" t="str">
            <v>CUM.OND.ACO GALV.E=0;5MM REV.B H=17;5MM L=0.50 PINT.BR2FACES</v>
          </cell>
          <cell r="C319" t="str">
            <v>M</v>
          </cell>
          <cell r="D319">
            <v>17.07125735</v>
          </cell>
          <cell r="E319" t="str">
            <v>ND</v>
          </cell>
        </row>
        <row r="320">
          <cell r="A320">
            <v>16508</v>
          </cell>
          <cell r="B320" t="str">
            <v>CUMEEIRA CRFS</v>
          </cell>
          <cell r="C320" t="str">
            <v>M</v>
          </cell>
          <cell r="D320">
            <v>11.24</v>
          </cell>
          <cell r="E320" t="str">
            <v>ND</v>
          </cell>
        </row>
        <row r="321">
          <cell r="A321">
            <v>16509</v>
          </cell>
          <cell r="B321" t="str">
            <v>CUMEEIRA CRFS PARA TELHA TIPO CANALETE 49</v>
          </cell>
          <cell r="C321" t="str">
            <v>M</v>
          </cell>
          <cell r="D321">
            <v>15.06</v>
          </cell>
          <cell r="E321" t="str">
            <v>ND</v>
          </cell>
        </row>
        <row r="322">
          <cell r="A322">
            <v>16530</v>
          </cell>
          <cell r="B322" t="str">
            <v>CUMEEIRA DE ALUMINIO - NORMAL</v>
          </cell>
          <cell r="C322" t="str">
            <v>UN</v>
          </cell>
          <cell r="D322">
            <v>38.369999999999997</v>
          </cell>
          <cell r="E322" t="str">
            <v>ND</v>
          </cell>
        </row>
        <row r="323">
          <cell r="A323">
            <v>16532</v>
          </cell>
          <cell r="B323" t="str">
            <v>CUMEEIRA DE ALUMINIO - SHED</v>
          </cell>
          <cell r="C323" t="str">
            <v>UN</v>
          </cell>
          <cell r="D323">
            <v>43.179827889999999</v>
          </cell>
          <cell r="E323" t="str">
            <v>ND</v>
          </cell>
        </row>
        <row r="324">
          <cell r="A324">
            <v>16534</v>
          </cell>
          <cell r="B324" t="str">
            <v>CUMEEIRA DE BARRO COZIDO</v>
          </cell>
          <cell r="C324" t="str">
            <v>UN</v>
          </cell>
          <cell r="D324">
            <v>1.1111</v>
          </cell>
          <cell r="E324" t="str">
            <v>ND</v>
          </cell>
        </row>
        <row r="325">
          <cell r="A325">
            <v>16554</v>
          </cell>
          <cell r="B325" t="str">
            <v>PINGADEIRA - -CANALETE 49-</v>
          </cell>
          <cell r="C325" t="str">
            <v>UN</v>
          </cell>
          <cell r="D325">
            <v>0.63827252999999995</v>
          </cell>
          <cell r="E325" t="str">
            <v>ND</v>
          </cell>
        </row>
        <row r="326">
          <cell r="A326">
            <v>16556</v>
          </cell>
          <cell r="B326" t="str">
            <v>PINGADEIRA - -CANALETE 90-</v>
          </cell>
          <cell r="C326" t="str">
            <v>UN</v>
          </cell>
          <cell r="D326">
            <v>0.49643419</v>
          </cell>
          <cell r="E326" t="str">
            <v>ND</v>
          </cell>
        </row>
        <row r="327">
          <cell r="A327">
            <v>16560</v>
          </cell>
          <cell r="B327" t="str">
            <v>PLACA DE VENTILACAO - -CANALETE 49-</v>
          </cell>
          <cell r="C327" t="str">
            <v>UN</v>
          </cell>
          <cell r="D327">
            <v>1.7054371829999999</v>
          </cell>
          <cell r="E327" t="str">
            <v>ND</v>
          </cell>
        </row>
        <row r="328">
          <cell r="A328">
            <v>16562</v>
          </cell>
          <cell r="B328" t="str">
            <v>PLACA DE VENTILACAO - -CANALETE 90-</v>
          </cell>
          <cell r="C328" t="str">
            <v>UN</v>
          </cell>
          <cell r="D328">
            <v>3.4649080200000002</v>
          </cell>
          <cell r="E328" t="str">
            <v>ND</v>
          </cell>
        </row>
        <row r="329">
          <cell r="A329">
            <v>16568</v>
          </cell>
          <cell r="B329" t="str">
            <v>PLACA VEDA-NERVURA - -CANALETE 90-</v>
          </cell>
          <cell r="C329" t="str">
            <v>UN</v>
          </cell>
          <cell r="D329">
            <v>0.88817817700000001</v>
          </cell>
          <cell r="E329" t="str">
            <v>ND</v>
          </cell>
        </row>
        <row r="330">
          <cell r="A330">
            <v>16581</v>
          </cell>
          <cell r="B330" t="str">
            <v>TAMPAO PARA TELHA -CANALETE 49-</v>
          </cell>
          <cell r="C330" t="str">
            <v>UN</v>
          </cell>
          <cell r="D330">
            <v>3.5632999999999999</v>
          </cell>
          <cell r="E330" t="str">
            <v>ND</v>
          </cell>
        </row>
        <row r="331">
          <cell r="A331">
            <v>17003</v>
          </cell>
          <cell r="B331" t="str">
            <v>CHAPA DE EMENDA COM 4 FUROS-2-X1/4-</v>
          </cell>
          <cell r="C331" t="str">
            <v>UN</v>
          </cell>
          <cell r="D331">
            <v>3.941424</v>
          </cell>
          <cell r="E331" t="str">
            <v>ND</v>
          </cell>
        </row>
        <row r="332">
          <cell r="A332">
            <v>17010</v>
          </cell>
          <cell r="B332" t="str">
            <v>CONJUNTO DE VEDACAO ELASTICA</v>
          </cell>
          <cell r="C332" t="str">
            <v>UN</v>
          </cell>
          <cell r="D332">
            <v>0.1075</v>
          </cell>
          <cell r="E332" t="str">
            <v>ND</v>
          </cell>
        </row>
        <row r="333">
          <cell r="A333">
            <v>17012</v>
          </cell>
          <cell r="B333" t="str">
            <v>CONJUNTO DE VEDACAO</v>
          </cell>
          <cell r="C333" t="str">
            <v>UN</v>
          </cell>
          <cell r="D333">
            <v>0.1075</v>
          </cell>
          <cell r="E333" t="str">
            <v>ND</v>
          </cell>
        </row>
        <row r="334">
          <cell r="A334">
            <v>17013</v>
          </cell>
          <cell r="B334" t="str">
            <v>ESTRIBO FERRO RED.-1/2- C/PORCA E CHAPA</v>
          </cell>
          <cell r="C334" t="str">
            <v>UN</v>
          </cell>
          <cell r="D334">
            <v>2.8165041799999999</v>
          </cell>
          <cell r="E334" t="str">
            <v>ND</v>
          </cell>
        </row>
        <row r="335">
          <cell r="A335">
            <v>17016</v>
          </cell>
          <cell r="B335" t="str">
            <v>FERRAGEM PARA MADEIRAMENTO DE TELHADO</v>
          </cell>
          <cell r="C335" t="str">
            <v>KG</v>
          </cell>
          <cell r="D335">
            <v>8.7332999999999998</v>
          </cell>
          <cell r="E335" t="str">
            <v>ND</v>
          </cell>
        </row>
        <row r="336">
          <cell r="A336">
            <v>17020</v>
          </cell>
          <cell r="B336" t="str">
            <v>FIXADOR DE ABAS - SIMPLES</v>
          </cell>
          <cell r="C336" t="str">
            <v>UN</v>
          </cell>
          <cell r="D336">
            <v>0.62</v>
          </cell>
          <cell r="E336" t="str">
            <v>ND</v>
          </cell>
        </row>
        <row r="337">
          <cell r="A337">
            <v>17039</v>
          </cell>
          <cell r="B337" t="str">
            <v>PARAFUSO DE CABECA CHATA</v>
          </cell>
          <cell r="C337" t="str">
            <v>UN</v>
          </cell>
          <cell r="D337">
            <v>5.0960488999999998E-2</v>
          </cell>
          <cell r="E337" t="str">
            <v>ND</v>
          </cell>
        </row>
        <row r="338">
          <cell r="A338">
            <v>17040</v>
          </cell>
          <cell r="B338" t="str">
            <v>PARAFUSO 6.1MM C/BUCHA DE NAILON S-8</v>
          </cell>
          <cell r="C338" t="str">
            <v>UN</v>
          </cell>
          <cell r="D338">
            <v>0.17919754600000001</v>
          </cell>
          <cell r="E338" t="str">
            <v>ND</v>
          </cell>
        </row>
        <row r="339">
          <cell r="A339">
            <v>17041</v>
          </cell>
          <cell r="B339" t="str">
            <v>PARAFUSO 6;1X65MM COM BUCHA NYLON S-10</v>
          </cell>
          <cell r="C339" t="str">
            <v>UN</v>
          </cell>
          <cell r="D339">
            <v>0.24277151599999999</v>
          </cell>
          <cell r="E339" t="str">
            <v>ND</v>
          </cell>
        </row>
        <row r="340">
          <cell r="A340">
            <v>17042</v>
          </cell>
          <cell r="B340" t="str">
            <v>PARAFUSO AUTO-ATARRACHANTE - 5X38MM</v>
          </cell>
          <cell r="C340" t="str">
            <v>UN</v>
          </cell>
          <cell r="D340">
            <v>7.3198714999999998E-2</v>
          </cell>
          <cell r="E340" t="str">
            <v>ND</v>
          </cell>
        </row>
        <row r="341">
          <cell r="A341">
            <v>17043</v>
          </cell>
          <cell r="B341" t="str">
            <v>PARAFUSO FRANCES C/PORCA E ARRUELA</v>
          </cell>
          <cell r="C341" t="str">
            <v>UN</v>
          </cell>
          <cell r="D341">
            <v>0.401225204</v>
          </cell>
          <cell r="E341" t="str">
            <v>ND</v>
          </cell>
        </row>
        <row r="342">
          <cell r="A342">
            <v>17044</v>
          </cell>
          <cell r="B342" t="str">
            <v>PARAFUSO M.CROMADO P/FIXACAO DE BACIA</v>
          </cell>
          <cell r="C342" t="str">
            <v>UN</v>
          </cell>
          <cell r="D342">
            <v>2.7118139769999998</v>
          </cell>
          <cell r="E342" t="str">
            <v>ND</v>
          </cell>
        </row>
        <row r="343">
          <cell r="A343">
            <v>17046</v>
          </cell>
          <cell r="B343" t="str">
            <v>PARAFUSO ROSCA SOBERBA - 8X110MM</v>
          </cell>
          <cell r="C343" t="str">
            <v>UN</v>
          </cell>
          <cell r="D343">
            <v>0.46329999999999999</v>
          </cell>
          <cell r="E343" t="str">
            <v>ND</v>
          </cell>
        </row>
        <row r="344">
          <cell r="A344">
            <v>17050</v>
          </cell>
          <cell r="B344" t="str">
            <v>PARAFUSO ROSCA SOBERBA - 8X165MM</v>
          </cell>
          <cell r="C344" t="str">
            <v>UN</v>
          </cell>
          <cell r="D344">
            <v>0.99109999999999998</v>
          </cell>
          <cell r="E344" t="str">
            <v>ND</v>
          </cell>
        </row>
        <row r="345">
          <cell r="A345">
            <v>17052</v>
          </cell>
          <cell r="B345" t="str">
            <v>PARAFUSO ROSCA SOBERBA - 8X180MM</v>
          </cell>
          <cell r="C345" t="str">
            <v>UN</v>
          </cell>
          <cell r="D345">
            <v>1.0669999999999999</v>
          </cell>
          <cell r="E345" t="str">
            <v>ND</v>
          </cell>
        </row>
        <row r="346">
          <cell r="A346">
            <v>17056</v>
          </cell>
          <cell r="B346" t="str">
            <v>PARAFUSO ROSCA SOBERBA - 8X250MM</v>
          </cell>
          <cell r="C346" t="str">
            <v>UN</v>
          </cell>
          <cell r="D346">
            <v>1.5813999999999999</v>
          </cell>
          <cell r="E346" t="str">
            <v>ND</v>
          </cell>
        </row>
        <row r="347">
          <cell r="A347">
            <v>17057</v>
          </cell>
          <cell r="B347" t="str">
            <v>PARAF.AUTOATARR.C/ARR.ACO/NEOPRENE P/TELHA</v>
          </cell>
          <cell r="C347" t="str">
            <v>UN</v>
          </cell>
          <cell r="D347">
            <v>0.55215639500000002</v>
          </cell>
          <cell r="E347" t="str">
            <v>ND</v>
          </cell>
        </row>
        <row r="348">
          <cell r="A348">
            <v>17058</v>
          </cell>
          <cell r="B348" t="str">
            <v>PARAF.AUTOATARR.C/ARR.ACO/NEOPRENE P/TELHA</v>
          </cell>
          <cell r="C348" t="str">
            <v>UN</v>
          </cell>
          <cell r="D348">
            <v>0.5065655</v>
          </cell>
          <cell r="E348" t="str">
            <v>ND</v>
          </cell>
        </row>
        <row r="349">
          <cell r="A349">
            <v>17060</v>
          </cell>
          <cell r="B349" t="str">
            <v>PARAFUSOS E GANCHOS PARA TELHADO</v>
          </cell>
          <cell r="C349" t="str">
            <v>KG</v>
          </cell>
          <cell r="D349">
            <v>17.223227000000001</v>
          </cell>
          <cell r="E349" t="str">
            <v>ND</v>
          </cell>
        </row>
        <row r="350">
          <cell r="A350">
            <v>17062</v>
          </cell>
          <cell r="B350" t="str">
            <v>PENDURAL F.CHATO - 2-X1/4- C/PARAFUSO</v>
          </cell>
          <cell r="C350" t="str">
            <v>UN</v>
          </cell>
          <cell r="D350">
            <v>8.8479769620000006</v>
          </cell>
          <cell r="E350" t="str">
            <v>ND</v>
          </cell>
        </row>
        <row r="351">
          <cell r="A351">
            <v>17065</v>
          </cell>
          <cell r="B351" t="str">
            <v>SUPORTE DE ABA - SIMPLES</v>
          </cell>
          <cell r="C351" t="str">
            <v>UN</v>
          </cell>
          <cell r="D351">
            <v>12.95</v>
          </cell>
          <cell r="E351" t="str">
            <v>ND</v>
          </cell>
        </row>
        <row r="352">
          <cell r="A352">
            <v>17505</v>
          </cell>
          <cell r="B352" t="str">
            <v>GRAMPO GALVANIZADO P/CERCAS DE ARAME</v>
          </cell>
          <cell r="C352" t="str">
            <v>KG</v>
          </cell>
          <cell r="D352">
            <v>7.9226844200000004</v>
          </cell>
          <cell r="E352" t="str">
            <v>ND</v>
          </cell>
        </row>
        <row r="353">
          <cell r="A353">
            <v>17510</v>
          </cell>
          <cell r="B353" t="str">
            <v>GRAPA METALICA PARA MADEIRA - 1X3-</v>
          </cell>
          <cell r="C353" t="str">
            <v>UN</v>
          </cell>
          <cell r="D353">
            <v>1.156341463</v>
          </cell>
          <cell r="E353" t="str">
            <v>ND</v>
          </cell>
        </row>
        <row r="354">
          <cell r="A354">
            <v>17515</v>
          </cell>
          <cell r="B354" t="str">
            <v>PREGO COMUM</v>
          </cell>
          <cell r="C354" t="str">
            <v>KG</v>
          </cell>
          <cell r="D354">
            <v>4.5</v>
          </cell>
          <cell r="E354" t="str">
            <v>ND</v>
          </cell>
        </row>
        <row r="355">
          <cell r="A355">
            <v>17520</v>
          </cell>
          <cell r="B355" t="str">
            <v>PREGO COMUM 12X12-15</v>
          </cell>
          <cell r="C355" t="str">
            <v>KG</v>
          </cell>
          <cell r="D355">
            <v>7.3654623700000004</v>
          </cell>
          <cell r="E355" t="str">
            <v>ND</v>
          </cell>
        </row>
        <row r="356">
          <cell r="A356">
            <v>17525</v>
          </cell>
          <cell r="B356" t="str">
            <v>PREGO ZINCADO - 18X27</v>
          </cell>
          <cell r="C356" t="str">
            <v>KG</v>
          </cell>
          <cell r="D356">
            <v>4.7210999999999999</v>
          </cell>
          <cell r="E356" t="str">
            <v>ND</v>
          </cell>
        </row>
        <row r="357">
          <cell r="A357">
            <v>17530</v>
          </cell>
          <cell r="B357" t="str">
            <v>REBITES</v>
          </cell>
          <cell r="C357" t="str">
            <v>KG</v>
          </cell>
          <cell r="D357">
            <v>23.78345285</v>
          </cell>
          <cell r="E357" t="str">
            <v>ND</v>
          </cell>
        </row>
        <row r="358">
          <cell r="A358">
            <v>17545</v>
          </cell>
          <cell r="B358" t="str">
            <v>GANCHO C/ROSCA UMA EXTREMIDADE - 8MM</v>
          </cell>
          <cell r="C358" t="str">
            <v>UN</v>
          </cell>
          <cell r="D358">
            <v>0.76</v>
          </cell>
          <cell r="E358" t="str">
            <v>ND</v>
          </cell>
        </row>
        <row r="359">
          <cell r="A359">
            <v>17550</v>
          </cell>
          <cell r="B359" t="str">
            <v>GANCHO CHATO - 150 MM</v>
          </cell>
          <cell r="C359" t="str">
            <v>UN</v>
          </cell>
          <cell r="D359">
            <v>0.99329999999999996</v>
          </cell>
          <cell r="E359" t="str">
            <v>ND</v>
          </cell>
        </row>
        <row r="360">
          <cell r="A360">
            <v>17555</v>
          </cell>
          <cell r="B360" t="str">
            <v>GANCHO E PREGO P/TELHAS DE ALUMINIO</v>
          </cell>
          <cell r="C360" t="str">
            <v>KG</v>
          </cell>
          <cell r="D360">
            <v>12.66666667</v>
          </cell>
          <cell r="E360" t="str">
            <v>ND</v>
          </cell>
        </row>
        <row r="361">
          <cell r="A361">
            <v>17560</v>
          </cell>
          <cell r="B361" t="str">
            <v>TACO-CHUMBADOR DE PEROBA</v>
          </cell>
          <cell r="C361" t="str">
            <v>UN</v>
          </cell>
          <cell r="D361">
            <v>0.91</v>
          </cell>
          <cell r="E361" t="str">
            <v>ND</v>
          </cell>
        </row>
        <row r="362">
          <cell r="A362">
            <v>17705</v>
          </cell>
          <cell r="B362" t="str">
            <v>ARAME DE COBRE</v>
          </cell>
          <cell r="C362" t="str">
            <v>KG</v>
          </cell>
          <cell r="D362">
            <v>7.1628361700000003</v>
          </cell>
          <cell r="E362" t="str">
            <v>ND</v>
          </cell>
        </row>
        <row r="363">
          <cell r="A363">
            <v>17710</v>
          </cell>
          <cell r="B363" t="str">
            <v>ARAME LISO GALVANIZADO - N.10</v>
          </cell>
          <cell r="C363" t="str">
            <v>M</v>
          </cell>
          <cell r="D363">
            <v>0.24065325000000001</v>
          </cell>
          <cell r="E363" t="str">
            <v>ND</v>
          </cell>
        </row>
        <row r="364">
          <cell r="A364">
            <v>17715</v>
          </cell>
          <cell r="B364" t="str">
            <v>ARAME LISO GALVANIZADO - N.14</v>
          </cell>
          <cell r="C364" t="str">
            <v>M</v>
          </cell>
          <cell r="D364">
            <v>0.15617468400000001</v>
          </cell>
          <cell r="E364" t="str">
            <v>ND</v>
          </cell>
        </row>
        <row r="365">
          <cell r="A365">
            <v>17720</v>
          </cell>
          <cell r="B365" t="str">
            <v>ARAME LISO GALVANIZADO - N.16</v>
          </cell>
          <cell r="C365" t="str">
            <v>M</v>
          </cell>
          <cell r="D365">
            <v>9.8445332999999996E-2</v>
          </cell>
          <cell r="E365" t="str">
            <v>ND</v>
          </cell>
        </row>
        <row r="366">
          <cell r="A366">
            <v>17730</v>
          </cell>
          <cell r="B366" t="str">
            <v>ARAME FARPADO - N. 16</v>
          </cell>
          <cell r="C366" t="str">
            <v>M</v>
          </cell>
          <cell r="D366">
            <v>0.31913626499999997</v>
          </cell>
          <cell r="E366" t="str">
            <v>ND</v>
          </cell>
        </row>
        <row r="367">
          <cell r="A367">
            <v>17740</v>
          </cell>
          <cell r="B367" t="str">
            <v>ARAME RECOZIDO N.16 OU 18</v>
          </cell>
          <cell r="C367" t="str">
            <v>KG</v>
          </cell>
          <cell r="D367">
            <v>4.58</v>
          </cell>
          <cell r="E367" t="str">
            <v>ND</v>
          </cell>
        </row>
        <row r="368">
          <cell r="A368">
            <v>17750</v>
          </cell>
          <cell r="B368" t="str">
            <v>TIRANTE DE ACO - N.12</v>
          </cell>
          <cell r="C368" t="str">
            <v>M</v>
          </cell>
          <cell r="D368">
            <v>0.237847699</v>
          </cell>
          <cell r="E368" t="str">
            <v>ND</v>
          </cell>
        </row>
        <row r="369">
          <cell r="A369">
            <v>17752</v>
          </cell>
          <cell r="B369" t="str">
            <v>TIRANTE DE ACO NO. 8</v>
          </cell>
          <cell r="C369" t="str">
            <v>M</v>
          </cell>
          <cell r="D369">
            <v>0.58903436300000001</v>
          </cell>
          <cell r="E369" t="str">
            <v>ND</v>
          </cell>
        </row>
        <row r="370">
          <cell r="A370">
            <v>18010</v>
          </cell>
          <cell r="B370" t="str">
            <v>MOURAO DE CONCRETO - QUADRADO</v>
          </cell>
          <cell r="C370" t="str">
            <v>UN</v>
          </cell>
          <cell r="D370">
            <v>35</v>
          </cell>
          <cell r="E370" t="str">
            <v>ND</v>
          </cell>
        </row>
        <row r="371">
          <cell r="A371">
            <v>18015</v>
          </cell>
          <cell r="B371" t="str">
            <v>MOURAO DE CONCRETO - SECCAO T</v>
          </cell>
          <cell r="C371" t="str">
            <v>UN</v>
          </cell>
          <cell r="D371">
            <v>21</v>
          </cell>
          <cell r="E371" t="str">
            <v>ND</v>
          </cell>
        </row>
        <row r="372">
          <cell r="A372">
            <v>18020</v>
          </cell>
          <cell r="B372" t="str">
            <v>MOURAO DE CONCRETO - TRIANGULAR</v>
          </cell>
          <cell r="C372" t="str">
            <v>UN</v>
          </cell>
          <cell r="D372">
            <v>28.06</v>
          </cell>
          <cell r="E372" t="str">
            <v>ND</v>
          </cell>
        </row>
        <row r="373">
          <cell r="A373">
            <v>18030</v>
          </cell>
          <cell r="B373" t="str">
            <v>MOURAO EUCALIPTO S/TRATAMENTO - 12CM</v>
          </cell>
          <cell r="C373" t="str">
            <v>M</v>
          </cell>
          <cell r="D373">
            <v>1.2</v>
          </cell>
          <cell r="E373" t="str">
            <v>ND</v>
          </cell>
        </row>
        <row r="374">
          <cell r="A374">
            <v>18032</v>
          </cell>
          <cell r="B374" t="str">
            <v>TELA GALVANIZADA 1- FIO 12</v>
          </cell>
          <cell r="C374" t="str">
            <v>M2</v>
          </cell>
          <cell r="D374">
            <v>26.5440322</v>
          </cell>
          <cell r="E374" t="str">
            <v>ND</v>
          </cell>
        </row>
        <row r="375">
          <cell r="A375">
            <v>18035</v>
          </cell>
          <cell r="B375" t="str">
            <v>TELA GALVANIZADA; MALHA 2- FIO 10</v>
          </cell>
          <cell r="C375" t="str">
            <v>M2</v>
          </cell>
          <cell r="D375">
            <v>15.95</v>
          </cell>
          <cell r="E375" t="str">
            <v>ND</v>
          </cell>
        </row>
        <row r="376">
          <cell r="A376">
            <v>18040</v>
          </cell>
          <cell r="B376" t="str">
            <v>TELA GALVANIZADA; MALHA 2- FIO 14</v>
          </cell>
          <cell r="C376" t="str">
            <v>M2</v>
          </cell>
          <cell r="D376">
            <v>8.1300000000000008</v>
          </cell>
          <cell r="E376" t="str">
            <v>ND</v>
          </cell>
        </row>
        <row r="377">
          <cell r="A377">
            <v>19005</v>
          </cell>
          <cell r="B377" t="str">
            <v>BOMBEAMENTO DE CONCRETO</v>
          </cell>
          <cell r="C377" t="str">
            <v>M3</v>
          </cell>
          <cell r="D377">
            <v>18.09</v>
          </cell>
          <cell r="E377" t="str">
            <v>ND</v>
          </cell>
        </row>
        <row r="378">
          <cell r="A378">
            <v>19020</v>
          </cell>
          <cell r="B378" t="str">
            <v>COLA DE PVA PARA TACOS</v>
          </cell>
          <cell r="C378" t="str">
            <v>KG</v>
          </cell>
          <cell r="D378">
            <v>13.05</v>
          </cell>
          <cell r="E378" t="str">
            <v>ND</v>
          </cell>
        </row>
        <row r="379">
          <cell r="A379">
            <v>19025</v>
          </cell>
          <cell r="B379" t="str">
            <v>MANTA EM TEREF. DE POLIESTER - 300G/M2</v>
          </cell>
          <cell r="C379" t="str">
            <v>KG</v>
          </cell>
          <cell r="D379">
            <v>13.403723129999999</v>
          </cell>
          <cell r="E379" t="str">
            <v>ND</v>
          </cell>
        </row>
        <row r="380">
          <cell r="A380">
            <v>19030</v>
          </cell>
          <cell r="B380" t="str">
            <v>MASSA DE VEDACAO</v>
          </cell>
          <cell r="C380" t="str">
            <v>KG</v>
          </cell>
          <cell r="D380">
            <v>11.87896098</v>
          </cell>
          <cell r="E380" t="str">
            <v>ND</v>
          </cell>
        </row>
        <row r="381">
          <cell r="A381">
            <v>19035</v>
          </cell>
          <cell r="B381" t="str">
            <v>TELA TIPO -DEPLOYEE-</v>
          </cell>
          <cell r="C381" t="str">
            <v>M2</v>
          </cell>
          <cell r="D381">
            <v>0.84</v>
          </cell>
          <cell r="E381" t="str">
            <v>ND</v>
          </cell>
        </row>
        <row r="382">
          <cell r="A382">
            <v>19040</v>
          </cell>
          <cell r="B382" t="str">
            <v>RIPA DE PEROBA DO NORTE(CUPIÚBA) 1X7CM</v>
          </cell>
          <cell r="C382" t="str">
            <v>M</v>
          </cell>
          <cell r="D382">
            <v>0.82</v>
          </cell>
          <cell r="E382" t="str">
            <v>ND</v>
          </cell>
        </row>
        <row r="383">
          <cell r="A383">
            <v>19045</v>
          </cell>
          <cell r="B383" t="str">
            <v>RIPA DE PEROBA DO NORTE(CUPIÚBA) APARELHADA - 1;5X5CM</v>
          </cell>
          <cell r="C383" t="str">
            <v>M</v>
          </cell>
          <cell r="D383">
            <v>0.88</v>
          </cell>
          <cell r="E383" t="str">
            <v>ND</v>
          </cell>
        </row>
        <row r="384">
          <cell r="A384">
            <v>19050</v>
          </cell>
          <cell r="B384" t="str">
            <v>RIPA DE PINUS 2A.APAR. - 10X120MM</v>
          </cell>
          <cell r="C384" t="str">
            <v>M</v>
          </cell>
          <cell r="D384">
            <v>0.77</v>
          </cell>
          <cell r="E384" t="str">
            <v>ND</v>
          </cell>
        </row>
        <row r="385">
          <cell r="A385">
            <v>19051</v>
          </cell>
          <cell r="B385" t="str">
            <v>SARRAFINHO DE PINUS - 1X1CM</v>
          </cell>
          <cell r="C385" t="str">
            <v>M</v>
          </cell>
          <cell r="D385">
            <v>0.15</v>
          </cell>
          <cell r="E385" t="str">
            <v>ND</v>
          </cell>
        </row>
        <row r="386">
          <cell r="A386">
            <v>19055</v>
          </cell>
          <cell r="B386" t="str">
            <v>SARRAFO DE PINUS 1A. APAR. - 1X2-(2,5X5 CM)</v>
          </cell>
          <cell r="C386" t="str">
            <v>M</v>
          </cell>
          <cell r="D386">
            <v>0.75</v>
          </cell>
          <cell r="E386" t="str">
            <v>ND</v>
          </cell>
        </row>
        <row r="387">
          <cell r="A387">
            <v>19060</v>
          </cell>
          <cell r="B387" t="str">
            <v>SARRAFO DE PINUS 1A. APAR. - 1X4-(2,5X10 CM)</v>
          </cell>
          <cell r="C387" t="str">
            <v>M</v>
          </cell>
          <cell r="D387">
            <v>1.53</v>
          </cell>
          <cell r="E387" t="str">
            <v>ND</v>
          </cell>
        </row>
        <row r="388">
          <cell r="A388">
            <v>19065</v>
          </cell>
          <cell r="B388" t="str">
            <v>VIGOTA DE PEROBA DO NORTE(CUPIÚBA) APARELHADA - 4X9;5CM</v>
          </cell>
          <cell r="C388" t="str">
            <v>M</v>
          </cell>
          <cell r="D388">
            <v>4.47</v>
          </cell>
          <cell r="E388" t="str">
            <v>ND</v>
          </cell>
        </row>
        <row r="389">
          <cell r="A389">
            <v>19066</v>
          </cell>
          <cell r="B389" t="str">
            <v>VIGOTA DE PEROBA DO NORTE(CUPIÚBA) APARELHADA 5X8CM</v>
          </cell>
          <cell r="C389" t="str">
            <v>M</v>
          </cell>
          <cell r="D389">
            <v>4.71</v>
          </cell>
          <cell r="E389" t="str">
            <v>ND</v>
          </cell>
        </row>
        <row r="390">
          <cell r="A390">
            <v>19070</v>
          </cell>
          <cell r="B390" t="str">
            <v>COLA PARA CIMENTO-AMIANTO</v>
          </cell>
          <cell r="C390" t="str">
            <v>KG</v>
          </cell>
          <cell r="D390">
            <v>30.74852585</v>
          </cell>
          <cell r="E390" t="str">
            <v>ND</v>
          </cell>
        </row>
        <row r="391">
          <cell r="A391">
            <v>19075</v>
          </cell>
          <cell r="B391" t="str">
            <v>CORDAO DE VEDACAO</v>
          </cell>
          <cell r="C391" t="str">
            <v>UN</v>
          </cell>
          <cell r="D391">
            <v>0.31761656900000002</v>
          </cell>
          <cell r="E391" t="str">
            <v>ND</v>
          </cell>
        </row>
        <row r="392">
          <cell r="A392">
            <v>20456</v>
          </cell>
          <cell r="B392" t="str">
            <v>QUADRA POLI. PISO ASFALT. C/DEMARC. E PINT.</v>
          </cell>
          <cell r="C392" t="str">
            <v>M2</v>
          </cell>
          <cell r="D392">
            <v>35.041668459999997</v>
          </cell>
          <cell r="E392" t="str">
            <v>ND</v>
          </cell>
        </row>
        <row r="393">
          <cell r="A393">
            <v>20457</v>
          </cell>
          <cell r="B393" t="str">
            <v>DEMARC. E PINT. FAIXAS 10CM - BORRACHA CLOR</v>
          </cell>
          <cell r="C393" t="str">
            <v>M</v>
          </cell>
          <cell r="D393">
            <v>5.5975487749999999</v>
          </cell>
          <cell r="E393" t="str">
            <v>ND</v>
          </cell>
        </row>
        <row r="394">
          <cell r="A394">
            <v>20458</v>
          </cell>
          <cell r="B394" t="str">
            <v>REPINTURA FAIXAS 10CM EM BORRACHA CLORADA</v>
          </cell>
          <cell r="C394" t="str">
            <v>M</v>
          </cell>
          <cell r="D394">
            <v>5.3316018879999998</v>
          </cell>
          <cell r="E394" t="str">
            <v>ND</v>
          </cell>
        </row>
        <row r="395">
          <cell r="A395">
            <v>20459</v>
          </cell>
          <cell r="B395" t="str">
            <v>DEMARCACAO E PINTURA DE FAIXAS  ATE 10 CM E</v>
          </cell>
          <cell r="C395" t="str">
            <v>M</v>
          </cell>
          <cell r="D395">
            <v>5.736854288</v>
          </cell>
          <cell r="E395" t="str">
            <v>ND</v>
          </cell>
        </row>
        <row r="396">
          <cell r="A396">
            <v>20460</v>
          </cell>
          <cell r="B396" t="str">
            <v>REPINTURA DE FAIXAS EM EPOXI</v>
          </cell>
          <cell r="C396" t="str">
            <v>M</v>
          </cell>
          <cell r="D396">
            <v>6.0914501379999999</v>
          </cell>
          <cell r="E396" t="str">
            <v>ND</v>
          </cell>
        </row>
        <row r="397">
          <cell r="A397">
            <v>20461</v>
          </cell>
          <cell r="B397" t="str">
            <v>LIMPEZA DE PISO POR HIDROJATEAMENTO</v>
          </cell>
          <cell r="C397" t="str">
            <v>M2</v>
          </cell>
          <cell r="D397">
            <v>4.2</v>
          </cell>
          <cell r="E397" t="str">
            <v>ND</v>
          </cell>
        </row>
        <row r="398">
          <cell r="A398">
            <v>20462</v>
          </cell>
          <cell r="B398" t="str">
            <v>DEMARCACAO E PINTURA DE SUPERF.- BORRACHA CLORADA</v>
          </cell>
          <cell r="C398" t="str">
            <v>M2</v>
          </cell>
          <cell r="D398">
            <v>19.5534283</v>
          </cell>
          <cell r="E398" t="str">
            <v>ND</v>
          </cell>
        </row>
        <row r="399">
          <cell r="A399">
            <v>20463</v>
          </cell>
          <cell r="B399" t="str">
            <v>DEMARCACAO E PINTURA DE SUPERFICIES - EPOXI</v>
          </cell>
          <cell r="C399" t="str">
            <v>M2</v>
          </cell>
          <cell r="D399">
            <v>23.466646789999999</v>
          </cell>
          <cell r="E399" t="str">
            <v>ND</v>
          </cell>
        </row>
        <row r="400">
          <cell r="A400">
            <v>21051</v>
          </cell>
          <cell r="B400" t="str">
            <v>SARRAFO DE CEDRO DE 1- X 2- (2;5 X 5;0 CM)</v>
          </cell>
          <cell r="C400" t="str">
            <v>M</v>
          </cell>
          <cell r="D400">
            <v>1.495381356</v>
          </cell>
          <cell r="E400" t="str">
            <v>ND</v>
          </cell>
        </row>
        <row r="401">
          <cell r="A401">
            <v>21052</v>
          </cell>
          <cell r="B401" t="str">
            <v>RIPA DE IMBUIA 1X3CM</v>
          </cell>
          <cell r="C401" t="str">
            <v>M</v>
          </cell>
          <cell r="D401">
            <v>1.3011979140000001</v>
          </cell>
          <cell r="E401" t="str">
            <v>ND</v>
          </cell>
        </row>
        <row r="402">
          <cell r="A402">
            <v>21053</v>
          </cell>
          <cell r="B402" t="str">
            <v>RIPA IMBUIA 35X1.5CM</v>
          </cell>
          <cell r="C402" t="str">
            <v>M</v>
          </cell>
          <cell r="D402">
            <v>1.6672759159999999</v>
          </cell>
          <cell r="E402" t="str">
            <v>ND</v>
          </cell>
        </row>
        <row r="403">
          <cell r="A403">
            <v>21054</v>
          </cell>
          <cell r="B403" t="str">
            <v>GUARNICAO EM IMBUIA CONF.DET 3X2.5CM</v>
          </cell>
          <cell r="C403" t="str">
            <v>M</v>
          </cell>
          <cell r="D403">
            <v>7.8973561449999998</v>
          </cell>
          <cell r="E403" t="str">
            <v>ND</v>
          </cell>
        </row>
        <row r="404">
          <cell r="A404">
            <v>21055</v>
          </cell>
          <cell r="B404" t="str">
            <v>GUARNICAO DE PEROBA 1 X 3 CM</v>
          </cell>
          <cell r="C404" t="str">
            <v>M</v>
          </cell>
          <cell r="D404">
            <v>1.3879894699999999</v>
          </cell>
          <cell r="E404" t="str">
            <v>ND</v>
          </cell>
        </row>
        <row r="405">
          <cell r="A405">
            <v>21060</v>
          </cell>
          <cell r="B405" t="str">
            <v>CORRIMAO DE MADEIRA PEROLA D=5CM</v>
          </cell>
          <cell r="C405" t="str">
            <v>M</v>
          </cell>
          <cell r="D405">
            <v>15.86</v>
          </cell>
          <cell r="E405" t="str">
            <v>ND</v>
          </cell>
        </row>
        <row r="406">
          <cell r="A406">
            <v>21081</v>
          </cell>
          <cell r="B406" t="str">
            <v>CAIBRO DE PEROBA DO NORTE(CUPIÚBA) DE 3X5CM</v>
          </cell>
          <cell r="C406" t="str">
            <v>M</v>
          </cell>
          <cell r="D406">
            <v>1.36</v>
          </cell>
          <cell r="E406" t="str">
            <v>ND</v>
          </cell>
        </row>
        <row r="407">
          <cell r="A407">
            <v>26083</v>
          </cell>
          <cell r="B407" t="str">
            <v>CORTICA ESPESSURA 5MM P/ PAREDE (GRANA FINA)</v>
          </cell>
          <cell r="C407" t="str">
            <v>M2</v>
          </cell>
          <cell r="D407">
            <v>28.732395159999999</v>
          </cell>
          <cell r="E407" t="str">
            <v>ND</v>
          </cell>
        </row>
        <row r="408">
          <cell r="A408">
            <v>26861</v>
          </cell>
          <cell r="B408" t="str">
            <v>PARAFUSO CAB.CHATA P/ MADEIRA 3X12MM (3;2X1</v>
          </cell>
          <cell r="C408" t="str">
            <v>UN</v>
          </cell>
          <cell r="D408">
            <v>1.8864499E-2</v>
          </cell>
          <cell r="E408" t="str">
            <v>ND</v>
          </cell>
        </row>
        <row r="409">
          <cell r="A409">
            <v>26862</v>
          </cell>
          <cell r="B409" t="str">
            <v>BRACADEIRA EM CHAPA DE ACO DE 1 1/2- X 3/16</v>
          </cell>
          <cell r="C409" t="str">
            <v>M</v>
          </cell>
          <cell r="D409">
            <v>3.9983</v>
          </cell>
          <cell r="E409" t="str">
            <v>ND</v>
          </cell>
        </row>
        <row r="410">
          <cell r="A410">
            <v>26863</v>
          </cell>
          <cell r="B410" t="str">
            <v>PARAFUSO DE 5;5 X 50;0MM COM BUCHA S-8</v>
          </cell>
          <cell r="C410" t="str">
            <v>UN</v>
          </cell>
          <cell r="D410">
            <v>0.149659711</v>
          </cell>
          <cell r="E410" t="str">
            <v>ND</v>
          </cell>
        </row>
        <row r="411">
          <cell r="A411">
            <v>26864</v>
          </cell>
          <cell r="B411" t="str">
            <v>TIRANTE DE ACO 1/4- COM PORCA E CONTRA PORCA</v>
          </cell>
          <cell r="C411" t="str">
            <v>M</v>
          </cell>
          <cell r="D411">
            <v>1.5838614630000001</v>
          </cell>
          <cell r="E411" t="str">
            <v>ND</v>
          </cell>
        </row>
        <row r="412">
          <cell r="A412">
            <v>26865</v>
          </cell>
          <cell r="B412" t="str">
            <v>CHAPA DE FERRO 1 1/2- X 3/16-</v>
          </cell>
          <cell r="C412" t="str">
            <v>UN</v>
          </cell>
          <cell r="D412">
            <v>1.1943999999999999</v>
          </cell>
          <cell r="E412" t="str">
            <v>ND</v>
          </cell>
        </row>
        <row r="413">
          <cell r="A413">
            <v>27534</v>
          </cell>
          <cell r="B413" t="str">
            <v>TELA DE ACO INOX PERFURADA DIAMETRO 20MM</v>
          </cell>
          <cell r="C413" t="str">
            <v>M2</v>
          </cell>
          <cell r="D413">
            <v>60.787860000000002</v>
          </cell>
          <cell r="E413" t="str">
            <v>ND</v>
          </cell>
        </row>
        <row r="414">
          <cell r="A414">
            <v>28006</v>
          </cell>
          <cell r="B414" t="str">
            <v>COLA A BASE DE NEOPRENE (CASCOLA EXTRA)</v>
          </cell>
          <cell r="C414" t="str">
            <v>KG</v>
          </cell>
          <cell r="D414">
            <v>10.1175</v>
          </cell>
          <cell r="E414" t="str">
            <v>ND</v>
          </cell>
        </row>
        <row r="415">
          <cell r="A415">
            <v>28082</v>
          </cell>
          <cell r="B415" t="str">
            <v>FELTRO PARA QUADRO DE MADEIRA</v>
          </cell>
          <cell r="C415" t="str">
            <v>M2</v>
          </cell>
          <cell r="D415">
            <v>14.3864602</v>
          </cell>
          <cell r="E415" t="str">
            <v>ND</v>
          </cell>
        </row>
        <row r="416">
          <cell r="A416">
            <v>28090</v>
          </cell>
          <cell r="B416" t="str">
            <v>FITA ANTIDERRAPANTE; FAIXA C/L=5CM E=2MM</v>
          </cell>
          <cell r="C416" t="str">
            <v>M</v>
          </cell>
          <cell r="D416">
            <v>7.7504521500000001</v>
          </cell>
          <cell r="E416" t="str">
            <v>ND</v>
          </cell>
        </row>
        <row r="417">
          <cell r="A417">
            <v>30005</v>
          </cell>
          <cell r="B417" t="str">
            <v>BANDEIRA FIXA - LISA 35MM</v>
          </cell>
          <cell r="C417" t="str">
            <v>M2</v>
          </cell>
          <cell r="D417">
            <v>42.468571429999997</v>
          </cell>
          <cell r="E417" t="str">
            <v>ND</v>
          </cell>
        </row>
        <row r="418">
          <cell r="A418">
            <v>30010</v>
          </cell>
          <cell r="B418" t="str">
            <v>BATENTE DE MAD.- 14CM INST. SANIT.</v>
          </cell>
          <cell r="C418" t="str">
            <v>JG</v>
          </cell>
          <cell r="D418">
            <v>40.17</v>
          </cell>
          <cell r="E418" t="str">
            <v>ND</v>
          </cell>
        </row>
        <row r="419">
          <cell r="A419">
            <v>30012</v>
          </cell>
          <cell r="B419" t="str">
            <v>BATENTE DE MAD.- 14CM PORTA 1 FL</v>
          </cell>
          <cell r="C419" t="str">
            <v>JG</v>
          </cell>
          <cell r="D419">
            <v>40.17</v>
          </cell>
          <cell r="E419" t="str">
            <v>ND</v>
          </cell>
        </row>
        <row r="420">
          <cell r="A420">
            <v>30014</v>
          </cell>
          <cell r="B420" t="str">
            <v>BATENTE DE MAD.- 14CM PORTA 2 FL</v>
          </cell>
          <cell r="C420" t="str">
            <v>JG</v>
          </cell>
          <cell r="D420">
            <v>72.95</v>
          </cell>
          <cell r="E420" t="str">
            <v>ND</v>
          </cell>
        </row>
        <row r="421">
          <cell r="A421">
            <v>30016</v>
          </cell>
          <cell r="B421" t="str">
            <v>BATENTE DE MAD.- 14CM PORTA C/BAND.</v>
          </cell>
          <cell r="C421" t="str">
            <v>JG</v>
          </cell>
          <cell r="D421">
            <v>65.346949499999994</v>
          </cell>
          <cell r="E421" t="str">
            <v>ND</v>
          </cell>
        </row>
        <row r="422">
          <cell r="A422">
            <v>30018</v>
          </cell>
          <cell r="B422" t="str">
            <v>BATENTE DE MAD.- 25CM PORTA 1 FL</v>
          </cell>
          <cell r="C422" t="str">
            <v>JG</v>
          </cell>
          <cell r="D422">
            <v>107.78025289999999</v>
          </cell>
          <cell r="E422" t="str">
            <v>ND</v>
          </cell>
        </row>
        <row r="423">
          <cell r="A423">
            <v>30020</v>
          </cell>
          <cell r="B423" t="str">
            <v>BATENTE DE MAD.- 25CM PORTA 2 FL</v>
          </cell>
          <cell r="C423" t="str">
            <v>JG</v>
          </cell>
          <cell r="D423">
            <v>201.9271396</v>
          </cell>
          <cell r="E423" t="str">
            <v>ND</v>
          </cell>
        </row>
        <row r="424">
          <cell r="A424">
            <v>30022</v>
          </cell>
          <cell r="B424" t="str">
            <v>BATENTE DE MAD.- 25CM PORTA C/BAND.</v>
          </cell>
          <cell r="C424" t="str">
            <v>JG</v>
          </cell>
          <cell r="D424">
            <v>185.9095385</v>
          </cell>
          <cell r="E424" t="str">
            <v>ND</v>
          </cell>
        </row>
        <row r="425">
          <cell r="A425">
            <v>30030</v>
          </cell>
          <cell r="B425" t="str">
            <v>GUARNICAO DE MADEIRA - 1.5X4.5CM</v>
          </cell>
          <cell r="C425" t="str">
            <v>M</v>
          </cell>
          <cell r="D425">
            <v>1.2148191159999999</v>
          </cell>
          <cell r="E425" t="str">
            <v>ND</v>
          </cell>
        </row>
        <row r="426">
          <cell r="A426">
            <v>30031</v>
          </cell>
          <cell r="B426" t="str">
            <v>GUARNICAO DE MADEIRA - 1;5X7;5CM</v>
          </cell>
          <cell r="C426" t="str">
            <v>M</v>
          </cell>
          <cell r="D426">
            <v>3.420217686</v>
          </cell>
          <cell r="E426" t="str">
            <v>ND</v>
          </cell>
        </row>
        <row r="427">
          <cell r="A427">
            <v>30032</v>
          </cell>
          <cell r="B427" t="str">
            <v>GUARNICAO DE MADEIRA - 1;5X10CM</v>
          </cell>
          <cell r="C427" t="str">
            <v>M</v>
          </cell>
          <cell r="D427">
            <v>5.421001317</v>
          </cell>
          <cell r="E427" t="str">
            <v>ND</v>
          </cell>
        </row>
        <row r="428">
          <cell r="A428">
            <v>30033</v>
          </cell>
          <cell r="B428" t="str">
            <v>GUARNICAO DE MADEIRA - 1;5X15CM</v>
          </cell>
          <cell r="C428" t="str">
            <v>M</v>
          </cell>
          <cell r="D428">
            <v>7.6071128750000003</v>
          </cell>
          <cell r="E428" t="str">
            <v>ND</v>
          </cell>
        </row>
        <row r="429">
          <cell r="A429">
            <v>30060</v>
          </cell>
          <cell r="B429" t="str">
            <v>PORTA LISA COMUM - 62X211 CM</v>
          </cell>
          <cell r="C429" t="str">
            <v>UN</v>
          </cell>
          <cell r="D429">
            <v>71.474199999999996</v>
          </cell>
          <cell r="E429" t="str">
            <v>ND</v>
          </cell>
        </row>
        <row r="430">
          <cell r="A430">
            <v>30061</v>
          </cell>
          <cell r="B430" t="str">
            <v>PORTA LISA COMUM - 72X211CM</v>
          </cell>
          <cell r="C430" t="str">
            <v>UN</v>
          </cell>
          <cell r="D430">
            <v>71.040800000000004</v>
          </cell>
          <cell r="E430" t="str">
            <v>ND</v>
          </cell>
        </row>
        <row r="431">
          <cell r="A431">
            <v>30062</v>
          </cell>
          <cell r="B431" t="str">
            <v>PORTA LISA COMUM - 82X211CM</v>
          </cell>
          <cell r="C431" t="str">
            <v>UN</v>
          </cell>
          <cell r="D431">
            <v>71.347200000000001</v>
          </cell>
          <cell r="E431" t="str">
            <v>ND</v>
          </cell>
        </row>
        <row r="432">
          <cell r="A432">
            <v>30063</v>
          </cell>
          <cell r="B432" t="str">
            <v>PORTA LISA COMUM - 92X211CM</v>
          </cell>
          <cell r="C432" t="str">
            <v>UN</v>
          </cell>
          <cell r="D432">
            <v>75.650000000000006</v>
          </cell>
          <cell r="E432" t="str">
            <v>ND</v>
          </cell>
        </row>
        <row r="433">
          <cell r="A433">
            <v>30064</v>
          </cell>
          <cell r="B433" t="str">
            <v>PORTA LISA COMUM - 102X211CM</v>
          </cell>
          <cell r="C433" t="str">
            <v>UN</v>
          </cell>
          <cell r="D433">
            <v>88.142397000000003</v>
          </cell>
          <cell r="E433" t="str">
            <v>ND</v>
          </cell>
        </row>
        <row r="434">
          <cell r="A434">
            <v>30070</v>
          </cell>
          <cell r="B434" t="str">
            <v>PORTA LISA ESPECIAL - 62X165CM</v>
          </cell>
          <cell r="C434" t="str">
            <v>UN</v>
          </cell>
          <cell r="D434">
            <v>73.252748400000002</v>
          </cell>
          <cell r="E434" t="str">
            <v>ND</v>
          </cell>
        </row>
        <row r="435">
          <cell r="A435">
            <v>30071</v>
          </cell>
          <cell r="B435" t="str">
            <v>PORTA LISA ESPECIAL - 62X211CM</v>
          </cell>
          <cell r="C435" t="str">
            <v>UN</v>
          </cell>
          <cell r="D435">
            <v>71.56419674</v>
          </cell>
          <cell r="E435" t="str">
            <v>ND</v>
          </cell>
        </row>
        <row r="436">
          <cell r="A436">
            <v>30072</v>
          </cell>
          <cell r="B436" t="str">
            <v>PORTA LISA ESPECIAL - 72X211CM</v>
          </cell>
          <cell r="C436" t="str">
            <v>UN</v>
          </cell>
          <cell r="D436">
            <v>71.56419674</v>
          </cell>
          <cell r="E436" t="str">
            <v>ND</v>
          </cell>
        </row>
        <row r="437">
          <cell r="A437">
            <v>30073</v>
          </cell>
          <cell r="B437" t="str">
            <v>PORTA LISA ESPECIAL - 82X211CM</v>
          </cell>
          <cell r="C437" t="str">
            <v>UN</v>
          </cell>
          <cell r="D437">
            <v>71.56419674</v>
          </cell>
          <cell r="E437" t="str">
            <v>ND</v>
          </cell>
        </row>
        <row r="438">
          <cell r="A438">
            <v>30074</v>
          </cell>
          <cell r="B438" t="str">
            <v>PORTA LISA ESPECIAL - 92X211CM</v>
          </cell>
          <cell r="C438" t="str">
            <v>UN</v>
          </cell>
          <cell r="D438">
            <v>82.033217070000006</v>
          </cell>
          <cell r="E438" t="str">
            <v>ND</v>
          </cell>
        </row>
        <row r="439">
          <cell r="A439">
            <v>30075</v>
          </cell>
          <cell r="B439" t="str">
            <v>PORTA LISA ESPECIAL - 102X211CM</v>
          </cell>
          <cell r="C439" t="str">
            <v>UN</v>
          </cell>
          <cell r="D439">
            <v>143.58092529999999</v>
          </cell>
          <cell r="E439" t="str">
            <v>ND</v>
          </cell>
        </row>
        <row r="440">
          <cell r="A440">
            <v>30080</v>
          </cell>
          <cell r="B440" t="str">
            <v>PORTA MACICA TIPO CALHA - 62X211CM</v>
          </cell>
          <cell r="C440" t="str">
            <v>UN</v>
          </cell>
          <cell r="D440">
            <v>205.15902750000001</v>
          </cell>
          <cell r="E440" t="str">
            <v>ND</v>
          </cell>
        </row>
        <row r="441">
          <cell r="A441">
            <v>30081</v>
          </cell>
          <cell r="B441" t="str">
            <v>PORTA MACICA TIPO CALHA - 72X211CM</v>
          </cell>
          <cell r="C441" t="str">
            <v>UN</v>
          </cell>
          <cell r="D441">
            <v>205.15902750000001</v>
          </cell>
          <cell r="E441" t="str">
            <v>ND</v>
          </cell>
        </row>
        <row r="442">
          <cell r="A442">
            <v>30082</v>
          </cell>
          <cell r="B442" t="str">
            <v>PORTA MACICA TIPO CALHA - 82X211CM</v>
          </cell>
          <cell r="C442" t="str">
            <v>UN</v>
          </cell>
          <cell r="D442">
            <v>205.15902750000001</v>
          </cell>
          <cell r="E442" t="str">
            <v>ND</v>
          </cell>
        </row>
        <row r="443">
          <cell r="A443">
            <v>30083</v>
          </cell>
          <cell r="B443" t="str">
            <v>PORTA MACICA TIPO CALHA - 92X211CM</v>
          </cell>
          <cell r="C443" t="str">
            <v>UN</v>
          </cell>
          <cell r="D443">
            <v>217.82316499999999</v>
          </cell>
          <cell r="E443" t="str">
            <v>ND</v>
          </cell>
        </row>
        <row r="444">
          <cell r="A444">
            <v>30084</v>
          </cell>
          <cell r="B444" t="str">
            <v>PORTA MACICA TIPO CALHA - 102X211CM</v>
          </cell>
          <cell r="C444" t="str">
            <v>UN</v>
          </cell>
          <cell r="D444">
            <v>243.15144000000001</v>
          </cell>
          <cell r="E444" t="str">
            <v>ND</v>
          </cell>
        </row>
        <row r="445">
          <cell r="A445">
            <v>30087</v>
          </cell>
          <cell r="B445" t="str">
            <v>PORTA VENEZIANA 92X211CM</v>
          </cell>
          <cell r="C445" t="str">
            <v>UN</v>
          </cell>
          <cell r="D445">
            <v>184.89640750000001</v>
          </cell>
          <cell r="E445" t="str">
            <v>ND</v>
          </cell>
        </row>
        <row r="446">
          <cell r="A446">
            <v>30088</v>
          </cell>
          <cell r="B446" t="str">
            <v>PORTA VENEZIANA 62X211CM</v>
          </cell>
          <cell r="C446" t="str">
            <v>UN</v>
          </cell>
          <cell r="D446">
            <v>155.00904299999999</v>
          </cell>
          <cell r="E446" t="str">
            <v>ND</v>
          </cell>
        </row>
        <row r="447">
          <cell r="A447">
            <v>30089</v>
          </cell>
          <cell r="B447" t="str">
            <v>PORTA VENEZIANA 72X211CM</v>
          </cell>
          <cell r="C447" t="str">
            <v>UN</v>
          </cell>
          <cell r="D447">
            <v>155.00904299999999</v>
          </cell>
          <cell r="E447" t="str">
            <v>ND</v>
          </cell>
        </row>
        <row r="448">
          <cell r="A448">
            <v>30090</v>
          </cell>
          <cell r="B448" t="str">
            <v>PORTA VENEZIANA 82X211CM</v>
          </cell>
          <cell r="C448" t="str">
            <v>UN</v>
          </cell>
          <cell r="D448">
            <v>155.00904299999999</v>
          </cell>
          <cell r="E448" t="str">
            <v>ND</v>
          </cell>
        </row>
        <row r="449">
          <cell r="A449">
            <v>30091</v>
          </cell>
          <cell r="B449" t="str">
            <v>PORTA-CHASSI P/LAM.MELAM.- 62X165CM</v>
          </cell>
          <cell r="C449" t="str">
            <v>UN</v>
          </cell>
          <cell r="D449">
            <v>67.309046539999997</v>
          </cell>
          <cell r="E449" t="str">
            <v>ND</v>
          </cell>
        </row>
        <row r="450">
          <cell r="A450">
            <v>30092</v>
          </cell>
          <cell r="B450" t="str">
            <v>PORTA-CHASSI P/LAM.MELAM.- 62X211CM</v>
          </cell>
          <cell r="C450" t="str">
            <v>UN</v>
          </cell>
          <cell r="D450">
            <v>67.511672739999995</v>
          </cell>
          <cell r="E450" t="str">
            <v>ND</v>
          </cell>
        </row>
        <row r="451">
          <cell r="A451">
            <v>30093</v>
          </cell>
          <cell r="B451" t="str">
            <v>PORTA-CHASSI P/LAM.MELAM - 72X211CM</v>
          </cell>
          <cell r="C451" t="str">
            <v>UN</v>
          </cell>
          <cell r="D451">
            <v>67.511672739999995</v>
          </cell>
          <cell r="E451" t="str">
            <v>ND</v>
          </cell>
        </row>
        <row r="452">
          <cell r="A452">
            <v>30094</v>
          </cell>
          <cell r="B452" t="str">
            <v>PORTA-CHASSI P/LAM.MELAM.- 92X211CM</v>
          </cell>
          <cell r="C452" t="str">
            <v>UN</v>
          </cell>
          <cell r="D452">
            <v>67.511672739999995</v>
          </cell>
          <cell r="E452" t="str">
            <v>ND</v>
          </cell>
        </row>
        <row r="453">
          <cell r="A453">
            <v>30095</v>
          </cell>
          <cell r="B453" t="str">
            <v>PORTA-CHASSI P/LAM.MELAM.- 102X211CM</v>
          </cell>
          <cell r="C453" t="str">
            <v>UN</v>
          </cell>
          <cell r="D453">
            <v>108.91158249999999</v>
          </cell>
          <cell r="E453" t="str">
            <v>ND</v>
          </cell>
        </row>
        <row r="454">
          <cell r="A454">
            <v>30096</v>
          </cell>
          <cell r="B454" t="str">
            <v>PORTA-CHASSI P/LAM.MELAM. - 82X211CM</v>
          </cell>
          <cell r="C454" t="str">
            <v>UN</v>
          </cell>
          <cell r="D454">
            <v>67.511672739999995</v>
          </cell>
          <cell r="E454" t="str">
            <v>ND</v>
          </cell>
        </row>
        <row r="455">
          <cell r="A455">
            <v>30097</v>
          </cell>
          <cell r="B455" t="str">
            <v>PM03-PORTA-ESPECIAL P/DEFIC.- 82X170 CM</v>
          </cell>
          <cell r="C455" t="str">
            <v>UN</v>
          </cell>
          <cell r="D455">
            <v>526.66999999999996</v>
          </cell>
          <cell r="E455" t="str">
            <v>ND</v>
          </cell>
        </row>
        <row r="456">
          <cell r="A456">
            <v>30098</v>
          </cell>
          <cell r="B456" t="str">
            <v>PM04-PORTA-ESPECIAL P/DEFIC.- 82X210 CM</v>
          </cell>
          <cell r="C456" t="str">
            <v>UN</v>
          </cell>
          <cell r="D456">
            <v>526.66999999999996</v>
          </cell>
          <cell r="E456" t="str">
            <v>ND</v>
          </cell>
        </row>
        <row r="457">
          <cell r="A457">
            <v>30110</v>
          </cell>
          <cell r="B457" t="str">
            <v>PEROBA DO NORTE(CUPIÚBA) MACICA</v>
          </cell>
          <cell r="C457" t="str">
            <v>M3</v>
          </cell>
          <cell r="D457">
            <v>1552.3</v>
          </cell>
          <cell r="E457" t="str">
            <v>ND</v>
          </cell>
        </row>
        <row r="458">
          <cell r="A458">
            <v>30120</v>
          </cell>
          <cell r="B458" t="str">
            <v>COMPENSADO DE PINHO - 4MM</v>
          </cell>
          <cell r="C458" t="str">
            <v>M2</v>
          </cell>
          <cell r="D458">
            <v>10.222491789999999</v>
          </cell>
          <cell r="E458" t="str">
            <v>ND</v>
          </cell>
        </row>
        <row r="459">
          <cell r="A459">
            <v>30121</v>
          </cell>
          <cell r="B459" t="str">
            <v>COMPENSADO DE PINHO - 6MM</v>
          </cell>
          <cell r="C459" t="str">
            <v>M2</v>
          </cell>
          <cell r="D459">
            <v>12.816107150000001</v>
          </cell>
          <cell r="E459" t="str">
            <v>ND</v>
          </cell>
        </row>
        <row r="460">
          <cell r="A460">
            <v>30123</v>
          </cell>
          <cell r="B460" t="str">
            <v>COMPENSADO DE PINHO  - 10MM</v>
          </cell>
          <cell r="C460" t="str">
            <v>M2</v>
          </cell>
          <cell r="D460">
            <v>16.179702070000001</v>
          </cell>
          <cell r="E460" t="str">
            <v>ND</v>
          </cell>
        </row>
        <row r="461">
          <cell r="A461">
            <v>30124</v>
          </cell>
          <cell r="B461" t="str">
            <v>COMPENSADO DE PINHO - 15MM</v>
          </cell>
          <cell r="C461" t="str">
            <v>M2</v>
          </cell>
          <cell r="D461">
            <v>21.50877113</v>
          </cell>
          <cell r="E461" t="str">
            <v>ND</v>
          </cell>
        </row>
        <row r="462">
          <cell r="A462">
            <v>30125</v>
          </cell>
          <cell r="B462" t="str">
            <v>COMPENSADO DE PINHO - 20MM</v>
          </cell>
          <cell r="C462" t="str">
            <v>M2</v>
          </cell>
          <cell r="D462">
            <v>27.780052019999999</v>
          </cell>
          <cell r="E462" t="str">
            <v>ND</v>
          </cell>
        </row>
        <row r="463">
          <cell r="A463">
            <v>30126</v>
          </cell>
          <cell r="B463" t="str">
            <v>COMPENSADO DE PINHO - 25MM</v>
          </cell>
          <cell r="C463" t="str">
            <v>M2</v>
          </cell>
          <cell r="D463">
            <v>33.250959420000001</v>
          </cell>
          <cell r="E463" t="str">
            <v>ND</v>
          </cell>
        </row>
        <row r="464">
          <cell r="A464">
            <v>30130</v>
          </cell>
          <cell r="B464" t="str">
            <v>COMPENSADO DE CEDRO - 4MM</v>
          </cell>
          <cell r="C464" t="str">
            <v>M2</v>
          </cell>
          <cell r="D464">
            <v>9.6382529130000005</v>
          </cell>
          <cell r="E464" t="str">
            <v>ND</v>
          </cell>
        </row>
        <row r="465">
          <cell r="A465">
            <v>30131</v>
          </cell>
          <cell r="B465" t="str">
            <v>COMPENSADO DE CEDRO - 6MM</v>
          </cell>
          <cell r="C465" t="str">
            <v>M2</v>
          </cell>
          <cell r="D465">
            <v>11.968454210000001</v>
          </cell>
          <cell r="E465" t="str">
            <v>ND</v>
          </cell>
        </row>
        <row r="466">
          <cell r="A466">
            <v>30133</v>
          </cell>
          <cell r="B466" t="str">
            <v>COMPENSADO DE CEDRO - 10MM</v>
          </cell>
          <cell r="C466" t="str">
            <v>M2</v>
          </cell>
          <cell r="D466">
            <v>16.063192010000002</v>
          </cell>
          <cell r="E466" t="str">
            <v>ND</v>
          </cell>
        </row>
        <row r="467">
          <cell r="A467">
            <v>30134</v>
          </cell>
          <cell r="B467" t="str">
            <v>COMPENSADO DE CEDRO - 15MM</v>
          </cell>
          <cell r="C467" t="str">
            <v>M2</v>
          </cell>
          <cell r="D467">
            <v>22.08372297</v>
          </cell>
          <cell r="E467" t="str">
            <v>ND</v>
          </cell>
        </row>
        <row r="468">
          <cell r="A468">
            <v>30135</v>
          </cell>
          <cell r="B468" t="str">
            <v>COMPENSADO DE CEDRO - 20MM</v>
          </cell>
          <cell r="C468" t="str">
            <v>M2</v>
          </cell>
          <cell r="D468">
            <v>32.318878900000001</v>
          </cell>
          <cell r="E468" t="str">
            <v>ND</v>
          </cell>
        </row>
        <row r="469">
          <cell r="A469">
            <v>30140</v>
          </cell>
          <cell r="B469" t="str">
            <v>MADEIRA AGLOMERADA - 8MM</v>
          </cell>
          <cell r="C469" t="str">
            <v>M2</v>
          </cell>
          <cell r="D469">
            <v>12.208228549999999</v>
          </cell>
          <cell r="E469" t="str">
            <v>ND</v>
          </cell>
        </row>
        <row r="470">
          <cell r="A470">
            <v>30141</v>
          </cell>
          <cell r="B470" t="str">
            <v>MADEIRA AGLOMERADA - 10MM</v>
          </cell>
          <cell r="C470" t="str">
            <v>M2</v>
          </cell>
          <cell r="D470">
            <v>13.12004645</v>
          </cell>
          <cell r="E470" t="str">
            <v>ND</v>
          </cell>
        </row>
        <row r="471">
          <cell r="A471">
            <v>30142</v>
          </cell>
          <cell r="B471" t="str">
            <v>MADEIRA AGLOMERADA - 15MM</v>
          </cell>
          <cell r="C471" t="str">
            <v>M2</v>
          </cell>
          <cell r="D471">
            <v>15.00447011</v>
          </cell>
          <cell r="E471" t="str">
            <v>ND</v>
          </cell>
        </row>
        <row r="472">
          <cell r="A472">
            <v>30143</v>
          </cell>
          <cell r="B472" t="str">
            <v>MADEIRA AGLOMERADA - 20MM</v>
          </cell>
          <cell r="C472" t="str">
            <v>M2</v>
          </cell>
          <cell r="D472">
            <v>20.870498600000001</v>
          </cell>
          <cell r="E472" t="str">
            <v>ND</v>
          </cell>
        </row>
        <row r="473">
          <cell r="A473">
            <v>30144</v>
          </cell>
          <cell r="B473" t="str">
            <v>MADEIRA AGLOMERADA - 25MM</v>
          </cell>
          <cell r="C473" t="str">
            <v>M2</v>
          </cell>
          <cell r="D473">
            <v>26.371799930000002</v>
          </cell>
          <cell r="E473" t="str">
            <v>ND</v>
          </cell>
        </row>
        <row r="474">
          <cell r="A474">
            <v>30190</v>
          </cell>
          <cell r="B474" t="str">
            <v>TAXA P/DESDOBRAMENTO DE MADEIRA</v>
          </cell>
          <cell r="D474">
            <v>10.131309999999999</v>
          </cell>
          <cell r="E474" t="str">
            <v>ND</v>
          </cell>
        </row>
        <row r="475">
          <cell r="A475">
            <v>30195</v>
          </cell>
          <cell r="B475" t="str">
            <v>TAXA P/APARELHAMENTO DE MADEIRA</v>
          </cell>
          <cell r="D475">
            <v>10.131309999999999</v>
          </cell>
          <cell r="E475" t="str">
            <v>ND</v>
          </cell>
        </row>
        <row r="476">
          <cell r="A476">
            <v>30201</v>
          </cell>
          <cell r="B476" t="str">
            <v>ARMARIO S/PORTAS S/REVESTIMENTO</v>
          </cell>
          <cell r="C476" t="str">
            <v>M2</v>
          </cell>
          <cell r="D476">
            <v>346.87072610000001</v>
          </cell>
          <cell r="E476" t="str">
            <v>ND</v>
          </cell>
        </row>
        <row r="477">
          <cell r="A477">
            <v>30202</v>
          </cell>
          <cell r="B477" t="str">
            <v>ARMARIO S/PORTAS REV.EXT.LAMINADO</v>
          </cell>
          <cell r="C477" t="str">
            <v>M2</v>
          </cell>
          <cell r="D477">
            <v>393.54060559999999</v>
          </cell>
          <cell r="E477" t="str">
            <v>ND</v>
          </cell>
        </row>
        <row r="478">
          <cell r="A478">
            <v>30203</v>
          </cell>
          <cell r="B478" t="str">
            <v>ARMARIO S/PORTAS REV.INT/EXT.LAMINADO</v>
          </cell>
          <cell r="C478" t="str">
            <v>M2</v>
          </cell>
          <cell r="D478">
            <v>456.88830999999999</v>
          </cell>
          <cell r="E478" t="str">
            <v>ND</v>
          </cell>
        </row>
        <row r="479">
          <cell r="A479">
            <v>30204</v>
          </cell>
          <cell r="B479" t="str">
            <v>ARMARIO C/PORTAS S/REVESTIMENTO</v>
          </cell>
          <cell r="C479" t="str">
            <v>M2</v>
          </cell>
          <cell r="D479">
            <v>428.85835229999998</v>
          </cell>
          <cell r="E479" t="str">
            <v>ND</v>
          </cell>
        </row>
        <row r="480">
          <cell r="A480">
            <v>30205</v>
          </cell>
          <cell r="B480" t="str">
            <v>ARMARIO C/PORTAS REV.EXT.LAMINADO</v>
          </cell>
          <cell r="C480" t="str">
            <v>M2</v>
          </cell>
          <cell r="D480">
            <v>484.07736890000001</v>
          </cell>
          <cell r="E480" t="str">
            <v>ND</v>
          </cell>
        </row>
        <row r="481">
          <cell r="A481">
            <v>30206</v>
          </cell>
          <cell r="B481" t="str">
            <v>ARMARIO C/PORTAS REV.INT.LAMINADO</v>
          </cell>
          <cell r="C481" t="str">
            <v>M2</v>
          </cell>
          <cell r="D481">
            <v>538.17518719999998</v>
          </cell>
          <cell r="E481" t="str">
            <v>ND</v>
          </cell>
        </row>
        <row r="482">
          <cell r="A482">
            <v>30210</v>
          </cell>
          <cell r="B482" t="str">
            <v>PORTAS P/ARMARIO S/REVESTIMENTO</v>
          </cell>
          <cell r="C482" t="str">
            <v>M2</v>
          </cell>
          <cell r="D482">
            <v>142.9527841</v>
          </cell>
          <cell r="E482" t="str">
            <v>ND</v>
          </cell>
        </row>
        <row r="483">
          <cell r="A483">
            <v>30211</v>
          </cell>
          <cell r="B483" t="str">
            <v>PORTAS P/ARMARIO REV.EXT.LAMINADO</v>
          </cell>
          <cell r="C483" t="str">
            <v>M2</v>
          </cell>
          <cell r="D483">
            <v>187.8007164</v>
          </cell>
          <cell r="E483" t="str">
            <v>ND</v>
          </cell>
        </row>
        <row r="484">
          <cell r="A484">
            <v>30212</v>
          </cell>
          <cell r="B484" t="str">
            <v>PORTAS P/ARMARIO REV.INT/EXT.LAMINADO</v>
          </cell>
          <cell r="C484" t="str">
            <v>M2</v>
          </cell>
          <cell r="D484">
            <v>224.23966129999999</v>
          </cell>
          <cell r="E484" t="str">
            <v>ND</v>
          </cell>
        </row>
        <row r="485">
          <cell r="A485">
            <v>30220</v>
          </cell>
          <cell r="B485" t="str">
            <v>PORTAS DE CORRER P/ARM.S/REVESTIMENTO</v>
          </cell>
          <cell r="C485" t="str">
            <v>M2</v>
          </cell>
          <cell r="D485">
            <v>206.86108759999999</v>
          </cell>
          <cell r="E485" t="str">
            <v>ND</v>
          </cell>
        </row>
        <row r="486">
          <cell r="A486">
            <v>30221</v>
          </cell>
          <cell r="B486" t="str">
            <v>PORTAS DE CORRER P/ARM.REV.EXT.LAMINADO</v>
          </cell>
          <cell r="C486" t="str">
            <v>M2</v>
          </cell>
          <cell r="D486">
            <v>234.89104520000001</v>
          </cell>
          <cell r="E486" t="str">
            <v>ND</v>
          </cell>
        </row>
        <row r="487">
          <cell r="A487">
            <v>30222</v>
          </cell>
          <cell r="B487" t="str">
            <v>PORTAS DE CORRER P/ARM.REV.INT.EXT.LAMIN</v>
          </cell>
          <cell r="C487" t="str">
            <v>M2</v>
          </cell>
          <cell r="D487">
            <v>265.72399869999998</v>
          </cell>
          <cell r="E487" t="str">
            <v>ND</v>
          </cell>
        </row>
        <row r="488">
          <cell r="A488">
            <v>30230</v>
          </cell>
          <cell r="B488" t="str">
            <v>PRETELEIRA P/ARMARIO S/REVESTIMENTO</v>
          </cell>
          <cell r="C488" t="str">
            <v>M2</v>
          </cell>
          <cell r="D488">
            <v>78.203581889999995</v>
          </cell>
          <cell r="E488" t="str">
            <v>ND</v>
          </cell>
        </row>
        <row r="489">
          <cell r="A489">
            <v>30231</v>
          </cell>
          <cell r="B489" t="str">
            <v>PRATELEIRA P/ARMARIO REV.1 FACE LAMIN.</v>
          </cell>
          <cell r="C489" t="str">
            <v>M2</v>
          </cell>
          <cell r="D489">
            <v>90.817062840000006</v>
          </cell>
          <cell r="E489" t="str">
            <v>ND</v>
          </cell>
        </row>
        <row r="490">
          <cell r="A490">
            <v>30232</v>
          </cell>
          <cell r="B490" t="str">
            <v>PRATELEIRA P/ARM.REV.2 FACES LAMINADO</v>
          </cell>
          <cell r="C490" t="str">
            <v>M2</v>
          </cell>
          <cell r="D490">
            <v>102.0290459</v>
          </cell>
          <cell r="E490" t="str">
            <v>ND</v>
          </cell>
        </row>
        <row r="491">
          <cell r="A491">
            <v>30240</v>
          </cell>
          <cell r="B491" t="str">
            <v>GAVETA P/ARMARIO S/REVESTIMENTO</v>
          </cell>
          <cell r="C491" t="str">
            <v>UN</v>
          </cell>
          <cell r="D491">
            <v>40.082839460000002</v>
          </cell>
          <cell r="E491" t="str">
            <v>ND</v>
          </cell>
        </row>
        <row r="492">
          <cell r="A492">
            <v>30241</v>
          </cell>
          <cell r="B492" t="str">
            <v>GAVETA P/ARM.REV.EXT.LAMINADO</v>
          </cell>
          <cell r="C492" t="str">
            <v>UN</v>
          </cell>
          <cell r="D492">
            <v>48.77212634</v>
          </cell>
          <cell r="E492" t="str">
            <v>ND</v>
          </cell>
        </row>
        <row r="493">
          <cell r="A493">
            <v>30242</v>
          </cell>
          <cell r="B493" t="str">
            <v>GAVETA P/ARM.REV.INT.EXT.LAMINADO</v>
          </cell>
          <cell r="C493" t="str">
            <v>UN</v>
          </cell>
          <cell r="D493">
            <v>54.378117869999997</v>
          </cell>
          <cell r="E493" t="str">
            <v>ND</v>
          </cell>
        </row>
        <row r="494">
          <cell r="A494">
            <v>30243</v>
          </cell>
          <cell r="B494" t="str">
            <v>ARMARIO MODULAR (MM-01)</v>
          </cell>
          <cell r="C494" t="str">
            <v>UN</v>
          </cell>
          <cell r="D494">
            <v>727.76576829999999</v>
          </cell>
          <cell r="E494" t="str">
            <v>ND</v>
          </cell>
        </row>
        <row r="495">
          <cell r="A495">
            <v>30244</v>
          </cell>
          <cell r="B495" t="str">
            <v>ARMARIO MODULAR (MM-02)</v>
          </cell>
          <cell r="C495" t="str">
            <v>UN</v>
          </cell>
          <cell r="D495">
            <v>737.05280249999998</v>
          </cell>
          <cell r="E495" t="str">
            <v>ND</v>
          </cell>
        </row>
        <row r="496">
          <cell r="A496">
            <v>30245</v>
          </cell>
          <cell r="B496" t="str">
            <v>ARMARIO MODULAR (MM-03)</v>
          </cell>
          <cell r="C496" t="str">
            <v>UN</v>
          </cell>
          <cell r="D496">
            <v>737.05280249999998</v>
          </cell>
          <cell r="E496" t="str">
            <v>ND</v>
          </cell>
        </row>
        <row r="497">
          <cell r="A497">
            <v>30246</v>
          </cell>
          <cell r="B497" t="str">
            <v>ARMARIO MODULAR (MM-04)</v>
          </cell>
          <cell r="C497" t="str">
            <v>UN</v>
          </cell>
          <cell r="D497">
            <v>737.05280249999998</v>
          </cell>
          <cell r="E497" t="str">
            <v>ND</v>
          </cell>
        </row>
        <row r="498">
          <cell r="A498">
            <v>30247</v>
          </cell>
          <cell r="B498" t="str">
            <v>ARMARIO BAIXO (MM-10)</v>
          </cell>
          <cell r="C498" t="str">
            <v>UN</v>
          </cell>
          <cell r="D498">
            <v>790.24217999999996</v>
          </cell>
          <cell r="E498" t="str">
            <v>ND</v>
          </cell>
        </row>
        <row r="499">
          <cell r="A499">
            <v>30248</v>
          </cell>
          <cell r="B499" t="str">
            <v>ARMARIO BAIXO (MM-11)</v>
          </cell>
          <cell r="C499" t="str">
            <v>UN</v>
          </cell>
          <cell r="D499">
            <v>775.04521499999998</v>
          </cell>
          <cell r="E499" t="str">
            <v>ND</v>
          </cell>
        </row>
        <row r="500">
          <cell r="A500">
            <v>30249</v>
          </cell>
          <cell r="B500" t="str">
            <v>ARMARIO BALCAO (MM-12)</v>
          </cell>
          <cell r="C500" t="str">
            <v>UN</v>
          </cell>
          <cell r="D500">
            <v>749.21037449999994</v>
          </cell>
          <cell r="E500" t="str">
            <v>ND</v>
          </cell>
        </row>
        <row r="501">
          <cell r="A501">
            <v>30250</v>
          </cell>
          <cell r="B501" t="str">
            <v>ARMARIO PARA CUMBUCAS (MM-13)</v>
          </cell>
          <cell r="C501" t="str">
            <v>UN</v>
          </cell>
          <cell r="D501">
            <v>876.10503229999995</v>
          </cell>
          <cell r="E501" t="str">
            <v>ND</v>
          </cell>
        </row>
        <row r="502">
          <cell r="A502">
            <v>30251</v>
          </cell>
          <cell r="B502" t="str">
            <v>ARMARIO PARA CANECAS (MM-14)</v>
          </cell>
          <cell r="C502" t="str">
            <v>UN</v>
          </cell>
          <cell r="D502">
            <v>952.08985729999995</v>
          </cell>
          <cell r="E502" t="str">
            <v>ND</v>
          </cell>
        </row>
        <row r="503">
          <cell r="A503">
            <v>30252</v>
          </cell>
          <cell r="B503" t="str">
            <v>ARMARIO PARA PRATOS (MM-15)</v>
          </cell>
          <cell r="C503" t="str">
            <v>UN</v>
          </cell>
          <cell r="D503">
            <v>931.74280969999995</v>
          </cell>
          <cell r="E503" t="str">
            <v>ND</v>
          </cell>
        </row>
        <row r="504">
          <cell r="A504">
            <v>30253</v>
          </cell>
          <cell r="B504" t="str">
            <v>GABINETE PARA BANCADA DE MARMORE (MM-16)</v>
          </cell>
          <cell r="C504" t="str">
            <v>UN</v>
          </cell>
          <cell r="D504">
            <v>901.68659000000002</v>
          </cell>
          <cell r="E504" t="str">
            <v>ND</v>
          </cell>
        </row>
        <row r="505">
          <cell r="A505">
            <v>30254</v>
          </cell>
          <cell r="B505" t="str">
            <v>GABINETE C/GAVETEIRO P/BANCADA MARMORE (MM-17)</v>
          </cell>
          <cell r="C505" t="str">
            <v>UN</v>
          </cell>
          <cell r="D505">
            <v>994.55693169999995</v>
          </cell>
          <cell r="E505" t="str">
            <v>ND</v>
          </cell>
        </row>
        <row r="506">
          <cell r="A506">
            <v>30255</v>
          </cell>
          <cell r="B506" t="str">
            <v>GUICHE (MM-18)</v>
          </cell>
          <cell r="C506" t="str">
            <v>UN</v>
          </cell>
          <cell r="D506">
            <v>404.23926899999998</v>
          </cell>
          <cell r="E506" t="str">
            <v>ND</v>
          </cell>
        </row>
        <row r="507">
          <cell r="A507">
            <v>30301</v>
          </cell>
          <cell r="B507" t="str">
            <v>PORTA-GUICHE EM MAD.LISA REV.LAM.-62X211CM</v>
          </cell>
          <cell r="C507" t="str">
            <v>UN</v>
          </cell>
          <cell r="D507">
            <v>115.496934</v>
          </cell>
          <cell r="E507" t="str">
            <v>ND</v>
          </cell>
        </row>
        <row r="508">
          <cell r="A508">
            <v>30302</v>
          </cell>
          <cell r="B508" t="str">
            <v>PORTA-GUICHE EM MAD.LISA REV.LAM.-72X211CM</v>
          </cell>
          <cell r="C508" t="str">
            <v>UN</v>
          </cell>
          <cell r="D508">
            <v>115.496934</v>
          </cell>
          <cell r="E508" t="str">
            <v>ND</v>
          </cell>
        </row>
        <row r="509">
          <cell r="A509">
            <v>30303</v>
          </cell>
          <cell r="B509" t="str">
            <v>PORTA-GUICHE EM MAD.LISA REV.LAM.-82X211CM</v>
          </cell>
          <cell r="C509" t="str">
            <v>UN</v>
          </cell>
          <cell r="D509">
            <v>115.496934</v>
          </cell>
          <cell r="E509" t="str">
            <v>ND</v>
          </cell>
        </row>
        <row r="510">
          <cell r="A510">
            <v>30304</v>
          </cell>
          <cell r="B510" t="str">
            <v>PORTA-GUICHE EM MAD.LISA REV.LAM.-92X211CM</v>
          </cell>
          <cell r="C510" t="str">
            <v>UN</v>
          </cell>
          <cell r="D510">
            <v>118.536327</v>
          </cell>
          <cell r="E510" t="str">
            <v>ND</v>
          </cell>
        </row>
        <row r="511">
          <cell r="A511">
            <v>30305</v>
          </cell>
          <cell r="B511" t="str">
            <v>PORTA-GUICHE EM MAD.LISA REV.LAM.-102X211CM</v>
          </cell>
          <cell r="C511" t="str">
            <v>UN</v>
          </cell>
          <cell r="D511">
            <v>118.536327</v>
          </cell>
          <cell r="E511" t="str">
            <v>ND</v>
          </cell>
        </row>
        <row r="512">
          <cell r="A512">
            <v>30488</v>
          </cell>
          <cell r="B512" t="str">
            <v>FAIXA DE MADEIRA IMBUIA/CEDRO 2;5X15CM ARRE</v>
          </cell>
          <cell r="C512" t="str">
            <v>M</v>
          </cell>
          <cell r="D512">
            <v>8.3583307500000004</v>
          </cell>
          <cell r="E512" t="str">
            <v>ND</v>
          </cell>
        </row>
        <row r="513">
          <cell r="A513">
            <v>30489</v>
          </cell>
          <cell r="B513" t="str">
            <v>FAIXA DE MADEIRA PINHO/PINUS 1X5CM C/ ARRED</v>
          </cell>
          <cell r="C513" t="str">
            <v>M</v>
          </cell>
          <cell r="D513">
            <v>3.5712867749999999</v>
          </cell>
          <cell r="E513" t="str">
            <v>ND</v>
          </cell>
        </row>
        <row r="514">
          <cell r="A514">
            <v>30490</v>
          </cell>
          <cell r="B514" t="str">
            <v>CAVILHA DE IMBUIA OU CEDRO 1;0 X 1;0 CM</v>
          </cell>
          <cell r="C514" t="str">
            <v>UN</v>
          </cell>
          <cell r="D514">
            <v>6.0787859999999999E-2</v>
          </cell>
          <cell r="E514" t="str">
            <v>ND</v>
          </cell>
        </row>
        <row r="515">
          <cell r="A515">
            <v>30501</v>
          </cell>
          <cell r="B515" t="str">
            <v>BATENTE DE CHAPA METALICA DOBRADA N.14</v>
          </cell>
          <cell r="C515" t="str">
            <v>M</v>
          </cell>
          <cell r="D515">
            <v>27.898250640000001</v>
          </cell>
          <cell r="E515" t="str">
            <v>ND</v>
          </cell>
        </row>
        <row r="516">
          <cell r="A516">
            <v>30502</v>
          </cell>
          <cell r="B516" t="str">
            <v>CAIXILHO ALUM.ANODIZADO - BASCULANTE</v>
          </cell>
          <cell r="C516" t="str">
            <v>M2</v>
          </cell>
          <cell r="D516">
            <v>451.34570000000002</v>
          </cell>
          <cell r="E516" t="str">
            <v>ND</v>
          </cell>
        </row>
        <row r="517">
          <cell r="A517">
            <v>30504</v>
          </cell>
          <cell r="B517" t="str">
            <v>CAIXILHO ALUM.ANODIZADO - DE CORRER</v>
          </cell>
          <cell r="C517" t="str">
            <v>M2</v>
          </cell>
          <cell r="D517">
            <v>494.86788949999999</v>
          </cell>
          <cell r="E517" t="str">
            <v>ND</v>
          </cell>
        </row>
        <row r="518">
          <cell r="A518">
            <v>30506</v>
          </cell>
          <cell r="B518" t="str">
            <v>CAIXILHO ALUM.ANODIZADO - FIXO S/V.P</v>
          </cell>
          <cell r="C518" t="str">
            <v>M2</v>
          </cell>
          <cell r="D518">
            <v>310.74956659999998</v>
          </cell>
          <cell r="E518" t="str">
            <v>ND</v>
          </cell>
        </row>
        <row r="519">
          <cell r="A519">
            <v>30508</v>
          </cell>
          <cell r="B519" t="str">
            <v>CAIXILHO ALUM.ANODIZADO - FIXO C/V.P</v>
          </cell>
          <cell r="C519" t="str">
            <v>M2</v>
          </cell>
          <cell r="D519">
            <v>243.94130000000001</v>
          </cell>
          <cell r="E519" t="str">
            <v>ND</v>
          </cell>
        </row>
        <row r="520">
          <cell r="A520">
            <v>30510</v>
          </cell>
          <cell r="B520" t="str">
            <v>CAIXILHO ALUM.ANODIZADO - MAXIMAR</v>
          </cell>
          <cell r="C520" t="str">
            <v>M2</v>
          </cell>
          <cell r="D520">
            <v>358.49419999999998</v>
          </cell>
          <cell r="E520" t="str">
            <v>ND</v>
          </cell>
        </row>
        <row r="521">
          <cell r="A521">
            <v>30511</v>
          </cell>
          <cell r="B521" t="str">
            <v>CAIXILHO ALUM.ANOD. - MAXIMAR C/BAND.FIXA</v>
          </cell>
          <cell r="C521" t="str">
            <v>M2</v>
          </cell>
          <cell r="D521">
            <v>358.49419999999998</v>
          </cell>
          <cell r="E521" t="str">
            <v>ND</v>
          </cell>
        </row>
        <row r="522">
          <cell r="A522">
            <v>30512</v>
          </cell>
          <cell r="B522" t="str">
            <v>CAIXILHO ALUM.ANODIZADO - PIVOTANTE</v>
          </cell>
          <cell r="C522" t="str">
            <v>M2</v>
          </cell>
          <cell r="D522">
            <v>358.49419999999998</v>
          </cell>
          <cell r="E522" t="str">
            <v>ND</v>
          </cell>
        </row>
        <row r="523">
          <cell r="A523">
            <v>30513</v>
          </cell>
          <cell r="B523" t="str">
            <v>CAIXILHO ALUM. ANOD. - PIVOT C/BANDEIRA FIXA</v>
          </cell>
          <cell r="C523" t="str">
            <v>M2</v>
          </cell>
          <cell r="D523">
            <v>348.01049849999998</v>
          </cell>
          <cell r="E523" t="str">
            <v>ND</v>
          </cell>
        </row>
        <row r="524">
          <cell r="A524">
            <v>30514</v>
          </cell>
          <cell r="B524" t="str">
            <v>CAIXILHO DE ALUMINIO P/DOMO COM V.P</v>
          </cell>
          <cell r="C524" t="str">
            <v>M2</v>
          </cell>
          <cell r="D524">
            <v>307.48525849999999</v>
          </cell>
          <cell r="E524" t="str">
            <v>ND</v>
          </cell>
        </row>
        <row r="525">
          <cell r="A525">
            <v>30515</v>
          </cell>
          <cell r="B525" t="str">
            <v>CAIXILHO DE ALUMINIO DE 1,20X1,40m C/ GRADE</v>
          </cell>
          <cell r="C525" t="str">
            <v>UN</v>
          </cell>
          <cell r="D525">
            <v>610.30999999999995</v>
          </cell>
          <cell r="E525" t="str">
            <v>ND</v>
          </cell>
        </row>
        <row r="526">
          <cell r="A526">
            <v>30516</v>
          </cell>
          <cell r="B526" t="str">
            <v>CAIXILHO F.PERFILADO  - FIXO C/V.P</v>
          </cell>
          <cell r="C526" t="str">
            <v>M2</v>
          </cell>
          <cell r="D526">
            <v>142.70963269999999</v>
          </cell>
          <cell r="E526" t="str">
            <v>ND</v>
          </cell>
        </row>
        <row r="527">
          <cell r="A527">
            <v>30518</v>
          </cell>
          <cell r="B527" t="str">
            <v>CAIXILHO F.PERFILADO  - FIXO S/V.P</v>
          </cell>
          <cell r="C527" t="str">
            <v>M2</v>
          </cell>
          <cell r="D527">
            <v>113.47067199999999</v>
          </cell>
          <cell r="E527" t="str">
            <v>ND</v>
          </cell>
        </row>
        <row r="528">
          <cell r="A528">
            <v>30520</v>
          </cell>
          <cell r="B528" t="str">
            <v>CAIXILHO F.PERFILADO - BASCULANTE</v>
          </cell>
          <cell r="C528" t="str">
            <v>M2</v>
          </cell>
          <cell r="D528">
            <v>201.4104428</v>
          </cell>
          <cell r="E528" t="str">
            <v>ND</v>
          </cell>
        </row>
        <row r="529">
          <cell r="A529">
            <v>30522</v>
          </cell>
          <cell r="B529" t="str">
            <v>CAIXILHO F.PERFILADO - DE CORRER</v>
          </cell>
          <cell r="C529" t="str">
            <v>M2</v>
          </cell>
          <cell r="D529">
            <v>190.71177940000001</v>
          </cell>
          <cell r="E529" t="str">
            <v>ND</v>
          </cell>
        </row>
        <row r="530">
          <cell r="A530">
            <v>30524</v>
          </cell>
          <cell r="B530" t="str">
            <v>CAIXILHO F.PERFILADO - MAXIMAR</v>
          </cell>
          <cell r="C530" t="str">
            <v>M2</v>
          </cell>
          <cell r="D530">
            <v>201.91295579999999</v>
          </cell>
          <cell r="E530" t="str">
            <v>ND</v>
          </cell>
        </row>
        <row r="531">
          <cell r="A531">
            <v>30526</v>
          </cell>
          <cell r="B531" t="str">
            <v>CAIXILHO F.PERFILADO - PIVOTANTE</v>
          </cell>
          <cell r="C531" t="str">
            <v>M2</v>
          </cell>
          <cell r="D531">
            <v>181.87727709999999</v>
          </cell>
          <cell r="E531" t="str">
            <v>ND</v>
          </cell>
        </row>
        <row r="532">
          <cell r="A532">
            <v>30528</v>
          </cell>
          <cell r="B532" t="str">
            <v>CAIXILHO P.CHAPA DOBR.- BASCULANTE</v>
          </cell>
          <cell r="C532" t="str">
            <v>M2</v>
          </cell>
          <cell r="D532">
            <v>220.35599250000001</v>
          </cell>
          <cell r="E532" t="str">
            <v>ND</v>
          </cell>
        </row>
        <row r="533">
          <cell r="A533">
            <v>30530</v>
          </cell>
          <cell r="B533" t="str">
            <v>CAIXILHO P.CHAPA DOBR.- DE CORRER</v>
          </cell>
          <cell r="C533" t="str">
            <v>M2</v>
          </cell>
          <cell r="D533">
            <v>279.06896019999999</v>
          </cell>
          <cell r="E533" t="str">
            <v>ND</v>
          </cell>
        </row>
        <row r="534">
          <cell r="A534">
            <v>30532</v>
          </cell>
          <cell r="B534" t="str">
            <v>CAIXILHO P.CHAPA DOBR.- FIXO C/V.P</v>
          </cell>
          <cell r="C534" t="str">
            <v>M2</v>
          </cell>
          <cell r="D534">
            <v>217.50098929999999</v>
          </cell>
          <cell r="E534" t="str">
            <v>ND</v>
          </cell>
        </row>
        <row r="535">
          <cell r="A535">
            <v>30534</v>
          </cell>
          <cell r="B535" t="str">
            <v>CAIXILHO P.CHAPA DOBR.- FIXO S/V.P</v>
          </cell>
          <cell r="C535" t="str">
            <v>M2</v>
          </cell>
          <cell r="D535">
            <v>180.4082372</v>
          </cell>
          <cell r="E535" t="str">
            <v>ND</v>
          </cell>
        </row>
        <row r="536">
          <cell r="A536">
            <v>30536</v>
          </cell>
          <cell r="B536" t="str">
            <v>CAIXILHO P.CHAPA DOBR.- MAXIMAR</v>
          </cell>
          <cell r="C536" t="str">
            <v>M2</v>
          </cell>
          <cell r="D536">
            <v>290.63283740000003</v>
          </cell>
          <cell r="E536" t="str">
            <v>ND</v>
          </cell>
        </row>
        <row r="537">
          <cell r="A537">
            <v>30537</v>
          </cell>
          <cell r="B537" t="str">
            <v>CAIXILHO PERF.CH.DOBRADA - VENEZ.CORRER</v>
          </cell>
          <cell r="C537" t="str">
            <v>M2</v>
          </cell>
          <cell r="D537">
            <v>283.18024580000002</v>
          </cell>
          <cell r="E537" t="str">
            <v>ND</v>
          </cell>
        </row>
        <row r="538">
          <cell r="A538">
            <v>30538</v>
          </cell>
          <cell r="B538" t="str">
            <v>CAIXILHO P.CHAPA DOBR.- PIVOTANTE</v>
          </cell>
          <cell r="C538" t="str">
            <v>M2</v>
          </cell>
          <cell r="D538">
            <v>299.1552954</v>
          </cell>
          <cell r="E538" t="str">
            <v>ND</v>
          </cell>
        </row>
        <row r="539">
          <cell r="A539">
            <v>30539</v>
          </cell>
          <cell r="B539" t="str">
            <v>CAIXILHO PERF.CH.DOBRADA - VENEZ.FIXO</v>
          </cell>
          <cell r="C539" t="str">
            <v>M2</v>
          </cell>
          <cell r="D539">
            <v>292.19305919999999</v>
          </cell>
          <cell r="E539" t="str">
            <v>ND</v>
          </cell>
        </row>
        <row r="540">
          <cell r="A540">
            <v>30540</v>
          </cell>
          <cell r="B540" t="str">
            <v>COLUNA MOVEL</v>
          </cell>
          <cell r="C540" t="str">
            <v>UN</v>
          </cell>
          <cell r="D540">
            <v>112.7108238</v>
          </cell>
          <cell r="E540" t="str">
            <v>ND</v>
          </cell>
        </row>
        <row r="541">
          <cell r="A541">
            <v>30541</v>
          </cell>
          <cell r="B541" t="str">
            <v>TUBO EM ACO INOX; DIAM. 1 1/2- P/SANITARIOS</v>
          </cell>
          <cell r="C541" t="str">
            <v>M</v>
          </cell>
          <cell r="D541">
            <v>21.111623779999999</v>
          </cell>
          <cell r="E541" t="str">
            <v>ND</v>
          </cell>
        </row>
        <row r="542">
          <cell r="A542">
            <v>30542</v>
          </cell>
          <cell r="B542" t="str">
            <v>FERRO PERFILADO TRABALHADO</v>
          </cell>
          <cell r="C542" t="str">
            <v>KG</v>
          </cell>
          <cell r="D542">
            <v>10.89115825</v>
          </cell>
          <cell r="E542" t="str">
            <v>ND</v>
          </cell>
        </row>
        <row r="543">
          <cell r="A543">
            <v>30543</v>
          </cell>
          <cell r="B543" t="str">
            <v>ALUMINIO EXTRUDADO - TRABALHADO</v>
          </cell>
          <cell r="C543" t="str">
            <v>KG</v>
          </cell>
          <cell r="D543">
            <v>43.551124590000001</v>
          </cell>
          <cell r="E543" t="str">
            <v>ND</v>
          </cell>
        </row>
        <row r="544">
          <cell r="A544">
            <v>30544</v>
          </cell>
          <cell r="B544" t="str">
            <v>GRADE DE ENROLAR - LINHA A PRUMO</v>
          </cell>
          <cell r="C544" t="str">
            <v>M2</v>
          </cell>
          <cell r="D544">
            <v>216.5567513</v>
          </cell>
          <cell r="E544" t="str">
            <v>ND</v>
          </cell>
        </row>
        <row r="545">
          <cell r="A545">
            <v>30546</v>
          </cell>
          <cell r="B545" t="str">
            <v>GRADE DE ENROLAR - LINHA DE AMARRACAO</v>
          </cell>
          <cell r="C545" t="str">
            <v>M2</v>
          </cell>
          <cell r="D545">
            <v>226.08018269999999</v>
          </cell>
          <cell r="E545" t="str">
            <v>ND</v>
          </cell>
        </row>
        <row r="546">
          <cell r="A546">
            <v>30548</v>
          </cell>
          <cell r="B546" t="str">
            <v>GRADE DE ENROLAR - MALHA FERRO 3/8-</v>
          </cell>
          <cell r="C546" t="str">
            <v>M2</v>
          </cell>
          <cell r="D546">
            <v>233.02012999999999</v>
          </cell>
          <cell r="E546" t="str">
            <v>ND</v>
          </cell>
        </row>
        <row r="547">
          <cell r="A547">
            <v>30549</v>
          </cell>
          <cell r="B547" t="str">
            <v>GRADE DE PROTECAO EM FERRO REDONDO</v>
          </cell>
          <cell r="C547" t="str">
            <v>M2</v>
          </cell>
          <cell r="D547">
            <v>151.49685550000001</v>
          </cell>
          <cell r="E547" t="str">
            <v>ND</v>
          </cell>
        </row>
        <row r="548">
          <cell r="A548">
            <v>30550</v>
          </cell>
          <cell r="B548" t="str">
            <v>GRADE DE PROTECAO EM FERRO CHATO</v>
          </cell>
          <cell r="C548" t="str">
            <v>M2</v>
          </cell>
          <cell r="D548">
            <v>137.6</v>
          </cell>
          <cell r="E548" t="str">
            <v>ND</v>
          </cell>
        </row>
        <row r="549">
          <cell r="A549">
            <v>30551</v>
          </cell>
          <cell r="B549" t="str">
            <v>GRADE DE F.GALV.ELETROF.25X25MM MALH.62X132</v>
          </cell>
          <cell r="C549" t="str">
            <v>M2</v>
          </cell>
          <cell r="D549">
            <v>135.9115237</v>
          </cell>
          <cell r="E549" t="str">
            <v>ND</v>
          </cell>
        </row>
        <row r="550">
          <cell r="A550">
            <v>30552</v>
          </cell>
          <cell r="B550" t="str">
            <v>PORTA ALUM. ANOD.- MEIO VIDRO 1 FL</v>
          </cell>
          <cell r="C550" t="str">
            <v>M2</v>
          </cell>
          <cell r="D550">
            <v>520.91396780000002</v>
          </cell>
          <cell r="E550" t="str">
            <v>ND</v>
          </cell>
        </row>
        <row r="551">
          <cell r="A551">
            <v>30554</v>
          </cell>
          <cell r="B551" t="str">
            <v>PORTA ALUM. ANOD.- MEIO VIDRO 2 FL</v>
          </cell>
          <cell r="C551" t="str">
            <v>M2</v>
          </cell>
          <cell r="D551">
            <v>585.55324529999996</v>
          </cell>
          <cell r="E551" t="str">
            <v>ND</v>
          </cell>
        </row>
        <row r="552">
          <cell r="A552">
            <v>30556</v>
          </cell>
          <cell r="B552" t="str">
            <v>PORTA ALUM. ANOD.- MEIO VIDRO CORRER</v>
          </cell>
          <cell r="C552" t="str">
            <v>M2</v>
          </cell>
          <cell r="D552">
            <v>509.17937799999999</v>
          </cell>
          <cell r="E552" t="str">
            <v>ND</v>
          </cell>
        </row>
        <row r="553">
          <cell r="A553">
            <v>30558</v>
          </cell>
          <cell r="B553" t="str">
            <v>PORTA ALUM. ANOD.- VENEZIANA  1 FL</v>
          </cell>
          <cell r="C553" t="str">
            <v>M2</v>
          </cell>
          <cell r="D553">
            <v>598.60034629999996</v>
          </cell>
          <cell r="E553" t="str">
            <v>ND</v>
          </cell>
        </row>
        <row r="554">
          <cell r="A554">
            <v>30560</v>
          </cell>
          <cell r="B554" t="str">
            <v>PORTA CHAPA ACO N.16 P/ABRIGO DE AGUA</v>
          </cell>
          <cell r="C554" t="str">
            <v>M2</v>
          </cell>
          <cell r="D554">
            <v>235.10312730000001</v>
          </cell>
          <cell r="E554" t="str">
            <v>ND</v>
          </cell>
        </row>
        <row r="555">
          <cell r="A555">
            <v>30562</v>
          </cell>
          <cell r="B555" t="str">
            <v>PORTA CHAPA ACO N.16 P/ABRIGO DE GAS</v>
          </cell>
          <cell r="C555" t="str">
            <v>M2</v>
          </cell>
          <cell r="D555">
            <v>247.98914049999999</v>
          </cell>
          <cell r="E555" t="str">
            <v>ND</v>
          </cell>
        </row>
        <row r="556">
          <cell r="A556">
            <v>30564</v>
          </cell>
          <cell r="B556" t="str">
            <v>PORTA CHAPA DOBR.- MEIO VIDRO 1 FL</v>
          </cell>
          <cell r="C556" t="str">
            <v>M2</v>
          </cell>
          <cell r="D556">
            <v>283.53078909999999</v>
          </cell>
          <cell r="E556" t="str">
            <v>ND</v>
          </cell>
        </row>
        <row r="557">
          <cell r="A557">
            <v>30566</v>
          </cell>
          <cell r="B557" t="str">
            <v>PORTA CHAPA DOBR.- MEIO VIDRO 2 FL</v>
          </cell>
          <cell r="C557" t="str">
            <v>M2</v>
          </cell>
          <cell r="D557">
            <v>303.19566179999998</v>
          </cell>
          <cell r="E557" t="str">
            <v>ND</v>
          </cell>
        </row>
        <row r="558">
          <cell r="A558">
            <v>30568</v>
          </cell>
          <cell r="B558" t="str">
            <v>PORTA CHAPA DOBR.- MEIO VIDRO CORRER</v>
          </cell>
          <cell r="C558" t="str">
            <v>M2</v>
          </cell>
          <cell r="D558">
            <v>328.2706541</v>
          </cell>
          <cell r="E558" t="str">
            <v>ND</v>
          </cell>
        </row>
        <row r="559">
          <cell r="A559">
            <v>30569</v>
          </cell>
          <cell r="B559" t="str">
            <v>PORTA EM CH.DOBRADA; VENEZIANA (1 OU 2FL)</v>
          </cell>
          <cell r="C559" t="str">
            <v>M2</v>
          </cell>
          <cell r="D559">
            <v>367.8577348</v>
          </cell>
          <cell r="E559" t="str">
            <v>ND</v>
          </cell>
        </row>
        <row r="560">
          <cell r="A560">
            <v>30570</v>
          </cell>
          <cell r="B560" t="str">
            <v>PORTA DE ENROLAR - CHAPA ONDUL. N.22</v>
          </cell>
          <cell r="C560" t="str">
            <v>M2</v>
          </cell>
          <cell r="D560">
            <v>175.27166299999999</v>
          </cell>
          <cell r="E560" t="str">
            <v>ND</v>
          </cell>
        </row>
        <row r="561">
          <cell r="A561">
            <v>30572</v>
          </cell>
          <cell r="B561" t="str">
            <v>PORTA DE ENROLAR - TIRAS ART. RAIADAS</v>
          </cell>
          <cell r="C561" t="str">
            <v>M2</v>
          </cell>
          <cell r="D561">
            <v>162.10095999999999</v>
          </cell>
          <cell r="E561" t="str">
            <v>ND</v>
          </cell>
        </row>
        <row r="562">
          <cell r="A562">
            <v>30574</v>
          </cell>
          <cell r="B562" t="str">
            <v>PORTA FERRO PERF.- DUPL. ALMOF.2 FL</v>
          </cell>
          <cell r="C562" t="str">
            <v>M2</v>
          </cell>
          <cell r="D562">
            <v>444.86784840000001</v>
          </cell>
          <cell r="E562" t="str">
            <v>ND</v>
          </cell>
        </row>
        <row r="563">
          <cell r="A563">
            <v>30576</v>
          </cell>
          <cell r="B563" t="str">
            <v>PORTA FERRO PERF.- DUPL. ALMOF.CORRER</v>
          </cell>
          <cell r="C563" t="str">
            <v>M2</v>
          </cell>
          <cell r="D563">
            <v>378.19167099999999</v>
          </cell>
          <cell r="E563" t="str">
            <v>ND</v>
          </cell>
        </row>
        <row r="564">
          <cell r="A564">
            <v>30578</v>
          </cell>
          <cell r="B564" t="str">
            <v>PORTA FERRO PERF.- MEIO VIDRO 2 FL</v>
          </cell>
          <cell r="C564" t="str">
            <v>M2</v>
          </cell>
          <cell r="D564">
            <v>322.90105979999998</v>
          </cell>
          <cell r="E564" t="str">
            <v>ND</v>
          </cell>
        </row>
        <row r="565">
          <cell r="A565">
            <v>30580</v>
          </cell>
          <cell r="B565" t="str">
            <v>PORTA FERRO PERF.- MEIO VIDRO CORRER</v>
          </cell>
          <cell r="C565" t="str">
            <v>M2</v>
          </cell>
          <cell r="D565">
            <v>331.65248539999999</v>
          </cell>
          <cell r="E565" t="str">
            <v>ND</v>
          </cell>
        </row>
        <row r="566">
          <cell r="A566">
            <v>30582</v>
          </cell>
          <cell r="B566" t="str">
            <v>PORTA FERRO PERF.- MEIO VIDRO 1 FL</v>
          </cell>
          <cell r="C566" t="str">
            <v>M2</v>
          </cell>
          <cell r="D566">
            <v>287.0504062</v>
          </cell>
          <cell r="E566" t="str">
            <v>ND</v>
          </cell>
        </row>
        <row r="567">
          <cell r="A567">
            <v>30584</v>
          </cell>
          <cell r="B567" t="str">
            <v>PORTA FERRO PERF.- DUPL. ALMOF.1 FL</v>
          </cell>
          <cell r="C567" t="str">
            <v>M2</v>
          </cell>
          <cell r="D567">
            <v>360.7820279</v>
          </cell>
          <cell r="E567" t="str">
            <v>ND</v>
          </cell>
        </row>
        <row r="568">
          <cell r="A568">
            <v>30586</v>
          </cell>
          <cell r="B568" t="str">
            <v>PORTA PANTOGRAFICA PERFIS -U- LAMINADOS</v>
          </cell>
          <cell r="C568" t="str">
            <v>M2</v>
          </cell>
          <cell r="D568">
            <v>361.74855489999999</v>
          </cell>
          <cell r="E568" t="str">
            <v>ND</v>
          </cell>
        </row>
        <row r="569">
          <cell r="A569">
            <v>30588</v>
          </cell>
          <cell r="B569" t="str">
            <v>PORTINHOLA P/ PORTAS E GRADES ENROLAR</v>
          </cell>
          <cell r="C569" t="str">
            <v>UN</v>
          </cell>
          <cell r="D569">
            <v>205.09148540000001</v>
          </cell>
          <cell r="E569" t="str">
            <v>ND</v>
          </cell>
        </row>
        <row r="570">
          <cell r="A570">
            <v>30589</v>
          </cell>
          <cell r="B570" t="str">
            <v>GRADE DE PROTECAO DE ALUMINIO</v>
          </cell>
          <cell r="C570" t="str">
            <v>M2</v>
          </cell>
          <cell r="D570">
            <v>202.62620000000001</v>
          </cell>
          <cell r="E570" t="str">
            <v>ND</v>
          </cell>
        </row>
        <row r="571">
          <cell r="A571">
            <v>30590</v>
          </cell>
          <cell r="B571" t="str">
            <v>TELA PROTECAO - ARAME N.12 MALHA 1/2-</v>
          </cell>
          <cell r="C571" t="str">
            <v>M2</v>
          </cell>
          <cell r="D571">
            <v>29.47198079</v>
          </cell>
          <cell r="E571" t="str">
            <v>ND</v>
          </cell>
        </row>
        <row r="572">
          <cell r="A572">
            <v>30591</v>
          </cell>
          <cell r="B572" t="str">
            <v>TELA MOSQUITEIRO GALV.MALHA 14 FIO 28</v>
          </cell>
          <cell r="C572" t="str">
            <v>M2</v>
          </cell>
          <cell r="D572">
            <v>11.68140043</v>
          </cell>
          <cell r="E572" t="str">
            <v>ND</v>
          </cell>
        </row>
        <row r="573">
          <cell r="A573">
            <v>30592</v>
          </cell>
          <cell r="B573" t="str">
            <v>TELA ONDULADA DE AR.GALV.MALHA 1- FIO 10</v>
          </cell>
          <cell r="C573" t="str">
            <v>M2</v>
          </cell>
          <cell r="D573">
            <v>27.972546909999998</v>
          </cell>
          <cell r="E573" t="str">
            <v>ND</v>
          </cell>
        </row>
        <row r="574">
          <cell r="A574">
            <v>30594</v>
          </cell>
          <cell r="B574" t="str">
            <v>ARMARIO DE ACO C/4 PORTAS E FECH L 640XP420XH1980</v>
          </cell>
          <cell r="C574" t="str">
            <v>UN</v>
          </cell>
          <cell r="D574">
            <v>328.25444399999998</v>
          </cell>
          <cell r="E574" t="str">
            <v>ND</v>
          </cell>
        </row>
        <row r="575">
          <cell r="A575">
            <v>30595</v>
          </cell>
          <cell r="B575" t="str">
            <v>CHAPA DE ACO N.14 - 15;25 KG/M2</v>
          </cell>
          <cell r="C575" t="str">
            <v>KG</v>
          </cell>
          <cell r="D575">
            <v>2.8570294199999999</v>
          </cell>
          <cell r="E575" t="str">
            <v>ND</v>
          </cell>
        </row>
        <row r="576">
          <cell r="A576">
            <v>30597</v>
          </cell>
          <cell r="B576" t="str">
            <v>CHAPA DE ACO N.16 - 12;20 KG/M2</v>
          </cell>
          <cell r="C576" t="str">
            <v>KG</v>
          </cell>
          <cell r="D576">
            <v>3.9613422100000002</v>
          </cell>
          <cell r="E576" t="str">
            <v>ND</v>
          </cell>
        </row>
        <row r="577">
          <cell r="A577">
            <v>30598</v>
          </cell>
          <cell r="B577" t="str">
            <v>CHAPA DE ALUMINIO ESP.2MM</v>
          </cell>
          <cell r="C577" t="str">
            <v>M2</v>
          </cell>
          <cell r="D577">
            <v>97.152508690000005</v>
          </cell>
          <cell r="E577" t="str">
            <v>ND</v>
          </cell>
        </row>
        <row r="578">
          <cell r="A578">
            <v>30599</v>
          </cell>
          <cell r="B578" t="str">
            <v>CHAPA DE ALUMINIO PERFURADA - ESP.2MM</v>
          </cell>
          <cell r="C578" t="str">
            <v>M2</v>
          </cell>
          <cell r="D578">
            <v>97.152508690000005</v>
          </cell>
          <cell r="E578" t="str">
            <v>ND</v>
          </cell>
        </row>
        <row r="579">
          <cell r="A579">
            <v>30601</v>
          </cell>
          <cell r="B579" t="str">
            <v>BATENTE CH.20 (BATENTACO) 1FL.S/BAND.</v>
          </cell>
          <cell r="C579" t="str">
            <v>JG</v>
          </cell>
          <cell r="D579">
            <v>66</v>
          </cell>
          <cell r="E579" t="str">
            <v>ND</v>
          </cell>
        </row>
        <row r="580">
          <cell r="A580">
            <v>30602</v>
          </cell>
          <cell r="B580" t="str">
            <v>BATENTE CH.20 (BATENTACO) 2FL.S/BAND.</v>
          </cell>
          <cell r="C580" t="str">
            <v>JG</v>
          </cell>
          <cell r="D580">
            <v>66</v>
          </cell>
          <cell r="E580" t="str">
            <v>ND</v>
          </cell>
        </row>
        <row r="581">
          <cell r="A581">
            <v>30603</v>
          </cell>
          <cell r="B581" t="str">
            <v>BATENTE CH.20 (BATENTACO) 1 OU 2FL.C/BAND</v>
          </cell>
          <cell r="C581" t="str">
            <v>JG</v>
          </cell>
          <cell r="D581">
            <v>66</v>
          </cell>
          <cell r="E581" t="str">
            <v>ND</v>
          </cell>
        </row>
        <row r="582">
          <cell r="A582">
            <v>30650</v>
          </cell>
          <cell r="B582" t="str">
            <v>BATENTE DE ALUMINIO P/DIVISORIA GRANILITE</v>
          </cell>
          <cell r="C582" t="str">
            <v>JG</v>
          </cell>
          <cell r="D582">
            <v>124.46314340000001</v>
          </cell>
          <cell r="E582" t="str">
            <v>ND</v>
          </cell>
        </row>
        <row r="583">
          <cell r="A583">
            <v>30670</v>
          </cell>
          <cell r="B583" t="str">
            <v>PORTA CORTA-FOGO, COLOCADA (LARG:0,90M/ALT:2,10M/ISOLACAO: 90MIN)</v>
          </cell>
          <cell r="C583" t="str">
            <v>UN</v>
          </cell>
          <cell r="D583">
            <v>403</v>
          </cell>
          <cell r="E583" t="str">
            <v>ND</v>
          </cell>
        </row>
        <row r="584">
          <cell r="A584">
            <v>30701</v>
          </cell>
          <cell r="B584" t="str">
            <v>GRADIL FER.ELETROF.GALV.C/# 62X132MM MONT. CD165MM S/PINT</v>
          </cell>
          <cell r="C584" t="str">
            <v>M2</v>
          </cell>
          <cell r="D584">
            <v>170.88142869999999</v>
          </cell>
          <cell r="E584" t="str">
            <v>ND</v>
          </cell>
        </row>
        <row r="585">
          <cell r="A585">
            <v>30702</v>
          </cell>
          <cell r="B585" t="str">
            <v>GRADIL FER.ELETROF.GALV.C/# 62X132MM MONT.CD 165MM C/PINT</v>
          </cell>
          <cell r="C585" t="str">
            <v>M2</v>
          </cell>
          <cell r="D585">
            <v>212.5211128</v>
          </cell>
          <cell r="E585" t="str">
            <v>ND</v>
          </cell>
        </row>
        <row r="586">
          <cell r="A586">
            <v>30740</v>
          </cell>
          <cell r="B586" t="str">
            <v>PORTAO FER.ELETROF.GALV.C/# 62X132MM - 1FL ABRIR S/PINT</v>
          </cell>
          <cell r="C586" t="str">
            <v>M2</v>
          </cell>
          <cell r="D586">
            <v>207.691855</v>
          </cell>
          <cell r="E586" t="str">
            <v>ND</v>
          </cell>
        </row>
        <row r="587">
          <cell r="A587">
            <v>30741</v>
          </cell>
          <cell r="B587" t="str">
            <v>PORTAO FER.ELETROF.GALV.C/# 62X132MM - 1FL ABRIR C/ C/PINT.E</v>
          </cell>
          <cell r="C587" t="str">
            <v>M2</v>
          </cell>
          <cell r="D587">
            <v>227.954475</v>
          </cell>
          <cell r="E587" t="str">
            <v>ND</v>
          </cell>
        </row>
        <row r="588">
          <cell r="A588">
            <v>30742</v>
          </cell>
          <cell r="B588" t="str">
            <v>PORTAO FER.ELETROF.GALV.C/# 62X132MM - 2 FL ABRIR S/PINT</v>
          </cell>
          <cell r="C588" t="str">
            <v>M2</v>
          </cell>
          <cell r="D588">
            <v>207.691855</v>
          </cell>
          <cell r="E588" t="str">
            <v>ND</v>
          </cell>
        </row>
        <row r="589">
          <cell r="A589">
            <v>30743</v>
          </cell>
          <cell r="B589" t="str">
            <v>PORTAO FER.ELETROF.GALV.C/# 62X132MM - 2 FL ABRIR C/PINT</v>
          </cell>
          <cell r="C589" t="str">
            <v>M2</v>
          </cell>
          <cell r="D589">
            <v>227.954475</v>
          </cell>
          <cell r="E589" t="str">
            <v>ND</v>
          </cell>
        </row>
        <row r="590">
          <cell r="A590">
            <v>30744</v>
          </cell>
          <cell r="B590" t="str">
            <v>PORTAO FER.ELETROF.GALV.C/# 62X132MM - CORRER S/PINTURA</v>
          </cell>
          <cell r="C590" t="str">
            <v>M2</v>
          </cell>
          <cell r="D590">
            <v>217.82316499999999</v>
          </cell>
          <cell r="E590" t="str">
            <v>ND</v>
          </cell>
        </row>
        <row r="591">
          <cell r="A591">
            <v>30745</v>
          </cell>
          <cell r="B591" t="str">
            <v>PORTAO FER.ELETROF.GALV.C/#62X132MM -  CORRER C/PINT.ELETR</v>
          </cell>
          <cell r="C591" t="str">
            <v>M2</v>
          </cell>
          <cell r="D591">
            <v>253.28274999999999</v>
          </cell>
          <cell r="E591" t="str">
            <v>ND</v>
          </cell>
        </row>
        <row r="592">
          <cell r="A592">
            <v>31001</v>
          </cell>
          <cell r="B592" t="str">
            <v>BORBOLETA PARA JANELA</v>
          </cell>
          <cell r="C592" t="str">
            <v>UN</v>
          </cell>
          <cell r="D592">
            <v>24.93</v>
          </cell>
          <cell r="E592" t="str">
            <v>ND</v>
          </cell>
        </row>
        <row r="593">
          <cell r="A593">
            <v>31002</v>
          </cell>
          <cell r="B593" t="str">
            <v>CADEADO DE LATAO - 25MM 70G</v>
          </cell>
          <cell r="C593" t="str">
            <v>UN</v>
          </cell>
          <cell r="D593">
            <v>7.2459129119999997</v>
          </cell>
          <cell r="E593" t="str">
            <v>ND</v>
          </cell>
        </row>
        <row r="594">
          <cell r="A594">
            <v>31004</v>
          </cell>
          <cell r="B594" t="str">
            <v>CADEADO DE LATAO - 30MM 105G</v>
          </cell>
          <cell r="C594" t="str">
            <v>UN</v>
          </cell>
          <cell r="D594">
            <v>8.1779934319999992</v>
          </cell>
          <cell r="E594" t="str">
            <v>ND</v>
          </cell>
        </row>
        <row r="595">
          <cell r="A595">
            <v>31006</v>
          </cell>
          <cell r="B595" t="str">
            <v>CADEADO DE LATAO - 35MM 140G</v>
          </cell>
          <cell r="C595" t="str">
            <v>UN</v>
          </cell>
          <cell r="D595">
            <v>10.297463479999999</v>
          </cell>
          <cell r="E595" t="str">
            <v>ND</v>
          </cell>
        </row>
        <row r="596">
          <cell r="A596">
            <v>31007</v>
          </cell>
          <cell r="B596" t="str">
            <v>CREMONA COM VARETA DE FERRO</v>
          </cell>
          <cell r="C596" t="str">
            <v>JG</v>
          </cell>
          <cell r="D596">
            <v>45.386000000000003</v>
          </cell>
          <cell r="E596" t="str">
            <v>ND</v>
          </cell>
        </row>
        <row r="597">
          <cell r="A597">
            <v>31008</v>
          </cell>
          <cell r="B597" t="str">
            <v>DOBRADICA - ACO LAM. C/ANEIS 3 1/2X3-</v>
          </cell>
          <cell r="C597" t="str">
            <v>UN</v>
          </cell>
          <cell r="D597">
            <v>11.446</v>
          </cell>
          <cell r="E597" t="str">
            <v>ND</v>
          </cell>
        </row>
        <row r="598">
          <cell r="A598">
            <v>31010</v>
          </cell>
          <cell r="B598" t="str">
            <v>DOBRADICA - ACO LAM. REFORC 3 1/2X3</v>
          </cell>
          <cell r="C598" t="str">
            <v>UN</v>
          </cell>
          <cell r="D598">
            <v>8.6946902420000001</v>
          </cell>
          <cell r="E598" t="str">
            <v>ND</v>
          </cell>
        </row>
        <row r="599">
          <cell r="A599">
            <v>31012</v>
          </cell>
          <cell r="B599" t="str">
            <v>DOBRADICA - ACO LAMINADO 3 1/2X3-</v>
          </cell>
          <cell r="C599" t="str">
            <v>UN</v>
          </cell>
          <cell r="D599">
            <v>4.9066000000000001</v>
          </cell>
          <cell r="E599" t="str">
            <v>ND</v>
          </cell>
        </row>
        <row r="600">
          <cell r="A600">
            <v>31014</v>
          </cell>
          <cell r="B600" t="str">
            <v>DOBRADICA ACO LAMINADO 3X3-</v>
          </cell>
          <cell r="C600" t="str">
            <v>UN</v>
          </cell>
          <cell r="D600">
            <v>6.4070404439999997</v>
          </cell>
          <cell r="E600" t="str">
            <v>ND</v>
          </cell>
        </row>
        <row r="601">
          <cell r="A601">
            <v>31015</v>
          </cell>
          <cell r="B601" t="str">
            <v>DOBRADICA DE LATAO DE 2 1/2"X 2"REFOR.</v>
          </cell>
          <cell r="C601" t="str">
            <v>UN</v>
          </cell>
          <cell r="D601">
            <v>3.9491846380000002</v>
          </cell>
          <cell r="E601" t="str">
            <v>ND</v>
          </cell>
        </row>
        <row r="602">
          <cell r="A602">
            <v>31016</v>
          </cell>
          <cell r="B602" t="str">
            <v>ENTRADA PARA CHAVE GORGE - DIAM.45MM</v>
          </cell>
          <cell r="C602" t="str">
            <v>PR</v>
          </cell>
          <cell r="D602">
            <v>6.51443233</v>
          </cell>
          <cell r="E602" t="str">
            <v>ND</v>
          </cell>
        </row>
        <row r="603">
          <cell r="A603">
            <v>31017</v>
          </cell>
          <cell r="B603" t="str">
            <v>FERRAGEM PARA PORTAO DE TAPUME</v>
          </cell>
          <cell r="C603" t="str">
            <v>KG</v>
          </cell>
          <cell r="D603">
            <v>5.0199999999999996</v>
          </cell>
          <cell r="E603" t="str">
            <v>ND</v>
          </cell>
        </row>
        <row r="604">
          <cell r="A604">
            <v>31018</v>
          </cell>
          <cell r="B604" t="str">
            <v>ESPELHO RETANGULAR DE LATAO CROMADO</v>
          </cell>
          <cell r="C604" t="str">
            <v>PR</v>
          </cell>
          <cell r="D604">
            <v>23.028467630000002</v>
          </cell>
          <cell r="E604" t="str">
            <v>ND</v>
          </cell>
        </row>
        <row r="605">
          <cell r="A605">
            <v>31020</v>
          </cell>
          <cell r="B605" t="str">
            <v>FECHADURA CILINDRO - 50 LINGUETA 55MM</v>
          </cell>
          <cell r="C605" t="str">
            <v>UN</v>
          </cell>
          <cell r="D605">
            <v>36.234999999999999</v>
          </cell>
          <cell r="E605" t="str">
            <v>ND</v>
          </cell>
        </row>
        <row r="606">
          <cell r="A606">
            <v>31022</v>
          </cell>
          <cell r="B606" t="str">
            <v>FECHADURA CILINDRO - BICO PAPAG  23MM</v>
          </cell>
          <cell r="C606" t="str">
            <v>UN</v>
          </cell>
          <cell r="D606">
            <v>34.328930800000002</v>
          </cell>
          <cell r="E606" t="str">
            <v>ND</v>
          </cell>
        </row>
        <row r="607">
          <cell r="A607">
            <v>31024</v>
          </cell>
          <cell r="B607" t="str">
            <v>FECHADURA CILINDRO - CAIXA RASA 25MM</v>
          </cell>
          <cell r="C607" t="str">
            <v>UN</v>
          </cell>
          <cell r="D607">
            <v>45.953595900000003</v>
          </cell>
          <cell r="E607" t="str">
            <v>ND</v>
          </cell>
        </row>
        <row r="608">
          <cell r="A608">
            <v>31026</v>
          </cell>
          <cell r="B608" t="str">
            <v>FECHADURA CILINDRO - LEVE 55MM</v>
          </cell>
          <cell r="C608" t="str">
            <v>UN</v>
          </cell>
          <cell r="D608">
            <v>44.371085280000003</v>
          </cell>
          <cell r="E608" t="str">
            <v>ND</v>
          </cell>
        </row>
        <row r="609">
          <cell r="A609">
            <v>31028</v>
          </cell>
          <cell r="B609" t="str">
            <v>FECHADURA CILINDRO - REFORCADA 55MM</v>
          </cell>
          <cell r="C609" t="str">
            <v>UN</v>
          </cell>
          <cell r="D609">
            <v>107.4850941</v>
          </cell>
          <cell r="E609" t="str">
            <v>ND</v>
          </cell>
        </row>
        <row r="610">
          <cell r="A610">
            <v>31030</v>
          </cell>
          <cell r="B610" t="str">
            <v>FECHADURA GORGE - 50 LINGUETA 55MM</v>
          </cell>
          <cell r="C610" t="str">
            <v>UN</v>
          </cell>
          <cell r="D610">
            <v>35.216433559999999</v>
          </cell>
          <cell r="E610" t="str">
            <v>ND</v>
          </cell>
        </row>
        <row r="611">
          <cell r="A611">
            <v>31032</v>
          </cell>
          <cell r="B611" t="str">
            <v>FECHADURA GORGE - 55MM</v>
          </cell>
          <cell r="C611" t="str">
            <v>UN</v>
          </cell>
          <cell r="D611">
            <v>41.017621669999997</v>
          </cell>
          <cell r="E611" t="str">
            <v>ND</v>
          </cell>
        </row>
        <row r="612">
          <cell r="A612">
            <v>31034</v>
          </cell>
          <cell r="B612" t="str">
            <v>FECHADURA SO TRICO - 55MM</v>
          </cell>
          <cell r="C612" t="str">
            <v>UN</v>
          </cell>
          <cell r="D612">
            <v>25.166174040000001</v>
          </cell>
          <cell r="E612" t="str">
            <v>ND</v>
          </cell>
        </row>
        <row r="613">
          <cell r="A613">
            <v>31036</v>
          </cell>
          <cell r="B613" t="str">
            <v>FECHADURA TIPO TRANQUETA - 45MM</v>
          </cell>
          <cell r="C613" t="str">
            <v>UN</v>
          </cell>
          <cell r="D613">
            <v>37.785733780000001</v>
          </cell>
          <cell r="E613" t="str">
            <v>ND</v>
          </cell>
        </row>
        <row r="614">
          <cell r="A614">
            <v>31038</v>
          </cell>
          <cell r="B614" t="str">
            <v>FECHADURA TRANQUETA E TRINCO - 55MM</v>
          </cell>
          <cell r="C614" t="str">
            <v>UN</v>
          </cell>
          <cell r="D614">
            <v>40.586027860000002</v>
          </cell>
          <cell r="E614" t="str">
            <v>ND</v>
          </cell>
        </row>
        <row r="615">
          <cell r="A615">
            <v>31039</v>
          </cell>
          <cell r="B615" t="str">
            <v>FECHADURA YALE P/ QUADRO DE DISTRIBUICAO</v>
          </cell>
          <cell r="C615" t="str">
            <v>UN</v>
          </cell>
          <cell r="D615">
            <v>8.1303762749999997</v>
          </cell>
          <cell r="E615" t="str">
            <v>ND</v>
          </cell>
        </row>
        <row r="616">
          <cell r="A616">
            <v>31040</v>
          </cell>
          <cell r="B616" t="str">
            <v>FECHO DE SEGURANCA - 5/8-X70MM</v>
          </cell>
          <cell r="C616" t="str">
            <v>UN</v>
          </cell>
          <cell r="D616">
            <v>23.846570910000001</v>
          </cell>
          <cell r="E616" t="str">
            <v>ND</v>
          </cell>
        </row>
        <row r="617">
          <cell r="A617">
            <v>31042</v>
          </cell>
          <cell r="B617" t="str">
            <v>FECHO LONGO P/PORTA 2FL - 3/4-200MM</v>
          </cell>
          <cell r="C617" t="str">
            <v>UN</v>
          </cell>
          <cell r="D617">
            <v>33.65</v>
          </cell>
          <cell r="E617" t="str">
            <v>ND</v>
          </cell>
        </row>
        <row r="618">
          <cell r="A618">
            <v>31044</v>
          </cell>
          <cell r="B618" t="str">
            <v>FECHO SEMI-EMBUTIDO -UNHA- - 1X21/2-</v>
          </cell>
          <cell r="C618" t="str">
            <v>UN</v>
          </cell>
          <cell r="D618">
            <v>33.299999999999997</v>
          </cell>
          <cell r="E618" t="str">
            <v>ND</v>
          </cell>
        </row>
        <row r="619">
          <cell r="A619">
            <v>31046</v>
          </cell>
          <cell r="B619" t="str">
            <v>PUXADOR DE ALCA - 50X200MM</v>
          </cell>
          <cell r="C619" t="str">
            <v>UN</v>
          </cell>
          <cell r="D619">
            <v>41.963886019999997</v>
          </cell>
          <cell r="E619" t="str">
            <v>ND</v>
          </cell>
        </row>
        <row r="620">
          <cell r="A620">
            <v>31048</v>
          </cell>
          <cell r="B620" t="str">
            <v>MACANETA DE LATAO CROMADO</v>
          </cell>
          <cell r="C620" t="str">
            <v>PR</v>
          </cell>
          <cell r="D620">
            <v>30.089990700000001</v>
          </cell>
          <cell r="E620" t="str">
            <v>ND</v>
          </cell>
        </row>
        <row r="621">
          <cell r="A621">
            <v>31050</v>
          </cell>
          <cell r="B621" t="str">
            <v>MOLA FECHA-PORTA - TIPO LEVE</v>
          </cell>
          <cell r="C621" t="str">
            <v>UN</v>
          </cell>
          <cell r="D621">
            <v>119.57985189999999</v>
          </cell>
          <cell r="E621" t="str">
            <v>ND</v>
          </cell>
        </row>
        <row r="622">
          <cell r="A622">
            <v>31052</v>
          </cell>
          <cell r="B622" t="str">
            <v>MOLA FECHA-PORTA - TIPO PESADO</v>
          </cell>
          <cell r="C622" t="str">
            <v>UN</v>
          </cell>
          <cell r="D622">
            <v>201.77517</v>
          </cell>
          <cell r="E622" t="str">
            <v>ND</v>
          </cell>
        </row>
        <row r="623">
          <cell r="A623">
            <v>31054</v>
          </cell>
          <cell r="B623" t="str">
            <v>MOLA VAI-E-VEM DE TOPO</v>
          </cell>
          <cell r="C623" t="str">
            <v>UN</v>
          </cell>
          <cell r="D623">
            <v>96.835060979999994</v>
          </cell>
          <cell r="E623" t="str">
            <v>ND</v>
          </cell>
        </row>
        <row r="624">
          <cell r="A624">
            <v>31056</v>
          </cell>
          <cell r="B624" t="str">
            <v>PORTA CADEADO DE FERRO - 60MM 25G</v>
          </cell>
          <cell r="C624" t="str">
            <v>UN</v>
          </cell>
          <cell r="D624">
            <v>1.8175570139999999</v>
          </cell>
          <cell r="E624" t="str">
            <v>ND</v>
          </cell>
        </row>
        <row r="625">
          <cell r="A625">
            <v>31058</v>
          </cell>
          <cell r="B625" t="str">
            <v>PORTA CADEADO DE FERRO - 90MM 115G</v>
          </cell>
          <cell r="C625" t="str">
            <v>UN</v>
          </cell>
          <cell r="D625">
            <v>2.9634081750000001</v>
          </cell>
          <cell r="E625" t="str">
            <v>ND</v>
          </cell>
        </row>
        <row r="626">
          <cell r="A626">
            <v>31060</v>
          </cell>
          <cell r="B626" t="str">
            <v>PRENDEDOR DE PORTA</v>
          </cell>
          <cell r="C626" t="str">
            <v>UN</v>
          </cell>
          <cell r="D626">
            <v>8.17</v>
          </cell>
          <cell r="E626" t="str">
            <v>ND</v>
          </cell>
        </row>
        <row r="627">
          <cell r="A627">
            <v>31061</v>
          </cell>
          <cell r="B627" t="str">
            <v>PUXADOR ENGATE ALUM. -BICO PAPAGAIO-</v>
          </cell>
          <cell r="C627" t="str">
            <v>UN</v>
          </cell>
          <cell r="D627">
            <v>6.43338185</v>
          </cell>
          <cell r="E627" t="str">
            <v>ND</v>
          </cell>
        </row>
        <row r="628">
          <cell r="A628">
            <v>31062</v>
          </cell>
          <cell r="B628" t="str">
            <v>PUXADOR TIPO CONCHA</v>
          </cell>
          <cell r="C628" t="str">
            <v>PR</v>
          </cell>
          <cell r="D628">
            <v>5.0605893450000003</v>
          </cell>
          <cell r="E628" t="str">
            <v>ND</v>
          </cell>
        </row>
        <row r="629">
          <cell r="A629">
            <v>31063</v>
          </cell>
          <cell r="B629" t="str">
            <v>PUXADOR ENGATE LATAO P/CAIXILHO CORRER</v>
          </cell>
          <cell r="C629" t="str">
            <v>UN</v>
          </cell>
          <cell r="D629">
            <v>56.735335999999997</v>
          </cell>
          <cell r="E629" t="str">
            <v>ND</v>
          </cell>
        </row>
        <row r="630">
          <cell r="A630">
            <v>31064</v>
          </cell>
          <cell r="B630" t="str">
            <v>PUXADOR TIPO COPO</v>
          </cell>
          <cell r="C630" t="str">
            <v>UN</v>
          </cell>
          <cell r="D630">
            <v>6.07</v>
          </cell>
          <cell r="E630" t="str">
            <v>ND</v>
          </cell>
        </row>
        <row r="631">
          <cell r="A631">
            <v>31066</v>
          </cell>
          <cell r="B631" t="str">
            <v>ROSETA DE LATAO CROMADO - DIAM.45MM</v>
          </cell>
          <cell r="C631" t="str">
            <v>PR</v>
          </cell>
          <cell r="D631">
            <v>6.4705299869999999</v>
          </cell>
          <cell r="E631" t="str">
            <v>ND</v>
          </cell>
        </row>
        <row r="632">
          <cell r="A632">
            <v>31068</v>
          </cell>
          <cell r="B632" t="str">
            <v>TARGETA LIVRE-OCUPADO - 60X65MM</v>
          </cell>
          <cell r="C632" t="str">
            <v>UN</v>
          </cell>
          <cell r="D632">
            <v>34.197499999999998</v>
          </cell>
          <cell r="E632" t="str">
            <v>ND</v>
          </cell>
        </row>
        <row r="633">
          <cell r="A633">
            <v>31070</v>
          </cell>
          <cell r="B633" t="str">
            <v>TRANQUETA P/FECHADURA DE SANITARIO</v>
          </cell>
          <cell r="C633" t="str">
            <v>JG</v>
          </cell>
          <cell r="D633">
            <v>13.51922006</v>
          </cell>
          <cell r="E633" t="str">
            <v>ND</v>
          </cell>
        </row>
        <row r="634">
          <cell r="A634">
            <v>31076</v>
          </cell>
          <cell r="B634" t="str">
            <v>ALAVANCA LATAO CROM.P/CAIXILHO BASC.</v>
          </cell>
          <cell r="C634" t="str">
            <v>UN</v>
          </cell>
          <cell r="D634">
            <v>6.8892908000000004</v>
          </cell>
          <cell r="E634" t="str">
            <v>ND</v>
          </cell>
        </row>
        <row r="635">
          <cell r="A635">
            <v>31077</v>
          </cell>
          <cell r="B635" t="str">
            <v>BRACO DE ALAVANCA DE ALUMINIO</v>
          </cell>
          <cell r="C635" t="str">
            <v>UN</v>
          </cell>
          <cell r="D635">
            <v>6.8892908000000004</v>
          </cell>
          <cell r="E635" t="str">
            <v>ND</v>
          </cell>
        </row>
        <row r="636">
          <cell r="A636">
            <v>31078</v>
          </cell>
          <cell r="B636" t="str">
            <v>BRACO DE ALAVANCA DE FERRO</v>
          </cell>
          <cell r="C636" t="str">
            <v>M</v>
          </cell>
          <cell r="D636">
            <v>6.8892908000000004</v>
          </cell>
          <cell r="E636" t="str">
            <v>ND</v>
          </cell>
        </row>
        <row r="637">
          <cell r="A637">
            <v>31080</v>
          </cell>
          <cell r="B637" t="str">
            <v>VARETA PARA CREMONA</v>
          </cell>
          <cell r="C637" t="str">
            <v>UN</v>
          </cell>
          <cell r="D637">
            <v>12.1557</v>
          </cell>
          <cell r="E637" t="str">
            <v>ND</v>
          </cell>
        </row>
        <row r="638">
          <cell r="A638">
            <v>31085</v>
          </cell>
          <cell r="B638" t="str">
            <v>LEVANTADOR</v>
          </cell>
          <cell r="C638" t="str">
            <v>UN</v>
          </cell>
          <cell r="D638">
            <v>5.8869999999999996</v>
          </cell>
          <cell r="E638" t="str">
            <v>ND</v>
          </cell>
        </row>
        <row r="639">
          <cell r="A639">
            <v>31090</v>
          </cell>
          <cell r="B639" t="str">
            <v>TRILHO TIPO STANLEY</v>
          </cell>
          <cell r="C639" t="str">
            <v>M</v>
          </cell>
          <cell r="D639">
            <v>16.666004950000001</v>
          </cell>
          <cell r="E639" t="str">
            <v>ND</v>
          </cell>
        </row>
        <row r="640">
          <cell r="A640">
            <v>31091</v>
          </cell>
          <cell r="B640" t="str">
            <v>ROLDANA P/PORTA DE CORRER</v>
          </cell>
          <cell r="C640" t="str">
            <v>UN</v>
          </cell>
          <cell r="D640">
            <v>4.052524</v>
          </cell>
          <cell r="E640" t="str">
            <v>ND</v>
          </cell>
        </row>
        <row r="641">
          <cell r="A641">
            <v>31092</v>
          </cell>
          <cell r="B641" t="str">
            <v>PINO GUIA LATAO D= 8MM</v>
          </cell>
          <cell r="C641" t="str">
            <v>UN</v>
          </cell>
          <cell r="D641">
            <v>6.9374145230000002</v>
          </cell>
          <cell r="E641" t="str">
            <v>ND</v>
          </cell>
        </row>
        <row r="642">
          <cell r="A642">
            <v>31093</v>
          </cell>
          <cell r="B642" t="str">
            <v>TRILHO -U- LATAO 10X10MM</v>
          </cell>
          <cell r="C642" t="str">
            <v>M</v>
          </cell>
          <cell r="D642">
            <v>7.3226857279999997</v>
          </cell>
          <cell r="E642" t="str">
            <v>ND</v>
          </cell>
        </row>
        <row r="643">
          <cell r="A643">
            <v>31094</v>
          </cell>
          <cell r="B643" t="str">
            <v>TRILHO -U- DE LATAO 12X12MM</v>
          </cell>
          <cell r="C643" t="str">
            <v>M</v>
          </cell>
          <cell r="D643">
            <v>7.4887266419999996</v>
          </cell>
          <cell r="E643" t="str">
            <v>ND</v>
          </cell>
        </row>
        <row r="644">
          <cell r="A644">
            <v>31095</v>
          </cell>
          <cell r="B644" t="str">
            <v>BARRA ANTI-PANICO PARA PORTA 1 FOLHA - COLOCADA</v>
          </cell>
          <cell r="C644" t="str">
            <v>UN</v>
          </cell>
          <cell r="D644">
            <v>293.33</v>
          </cell>
          <cell r="E644" t="str">
            <v>ND</v>
          </cell>
        </row>
        <row r="645">
          <cell r="A645">
            <v>31166</v>
          </cell>
          <cell r="B645" t="str">
            <v>ESCADA MARINHEIRO DE FERRO PERFILADO DP-01</v>
          </cell>
          <cell r="C645" t="str">
            <v>M</v>
          </cell>
          <cell r="D645">
            <v>111.410639</v>
          </cell>
          <cell r="E645" t="str">
            <v>ND</v>
          </cell>
        </row>
        <row r="646">
          <cell r="A646">
            <v>31167</v>
          </cell>
          <cell r="B646" t="str">
            <v>ESC. MARIN. FERRO PERFILADO C/ GUARDA CORPO</v>
          </cell>
          <cell r="C646" t="str">
            <v>M</v>
          </cell>
          <cell r="D646">
            <v>238.52902979999999</v>
          </cell>
          <cell r="E646" t="str">
            <v>ND</v>
          </cell>
        </row>
        <row r="647">
          <cell r="A647">
            <v>31168</v>
          </cell>
          <cell r="B647" t="str">
            <v>ESC. COMPL. P/ESC. MARIN. DE FERRO PERFILAD</v>
          </cell>
          <cell r="C647" t="str">
            <v>M</v>
          </cell>
          <cell r="D647">
            <v>111.410639</v>
          </cell>
          <cell r="E647" t="str">
            <v>ND</v>
          </cell>
        </row>
        <row r="648">
          <cell r="A648">
            <v>31505</v>
          </cell>
          <cell r="B648" t="str">
            <v>AZULEJO BRANCO 15X15CM</v>
          </cell>
          <cell r="C648" t="str">
            <v>M2</v>
          </cell>
          <cell r="D648">
            <v>13.263299999999999</v>
          </cell>
          <cell r="E648" t="str">
            <v>ND</v>
          </cell>
        </row>
        <row r="649">
          <cell r="A649">
            <v>31506</v>
          </cell>
          <cell r="B649" t="str">
            <v>AZULEJO BRANCO 20X20CM</v>
          </cell>
          <cell r="C649" t="str">
            <v>M2</v>
          </cell>
          <cell r="D649">
            <v>20.742844089999998</v>
          </cell>
          <cell r="E649" t="str">
            <v>ND</v>
          </cell>
        </row>
        <row r="650">
          <cell r="A650">
            <v>31511</v>
          </cell>
          <cell r="B650" t="str">
            <v>AZULEJO COLORIDO 20X20CM</v>
          </cell>
          <cell r="C650" t="str">
            <v>M2</v>
          </cell>
          <cell r="D650">
            <v>24.388089430000001</v>
          </cell>
          <cell r="E650" t="str">
            <v>ND</v>
          </cell>
        </row>
        <row r="651">
          <cell r="A651">
            <v>31530</v>
          </cell>
          <cell r="B651" t="str">
            <v>PASTILHA DE PORCELANA FOSCA  - 3/4-</v>
          </cell>
          <cell r="C651" t="str">
            <v>M2</v>
          </cell>
          <cell r="D651">
            <v>71.603300000000004</v>
          </cell>
          <cell r="E651" t="str">
            <v>ND</v>
          </cell>
        </row>
        <row r="652">
          <cell r="A652">
            <v>31535</v>
          </cell>
          <cell r="B652" t="str">
            <v>PASTILHA DE VIDRO - 2X2CM</v>
          </cell>
          <cell r="C652" t="str">
            <v>M2</v>
          </cell>
          <cell r="D652">
            <v>120.88</v>
          </cell>
          <cell r="E652" t="str">
            <v>ND</v>
          </cell>
        </row>
        <row r="653">
          <cell r="A653">
            <v>32055</v>
          </cell>
          <cell r="B653" t="str">
            <v>REV.P.MINEIRA C/ACAB.RUSTICO IRREGULAR</v>
          </cell>
          <cell r="C653" t="str">
            <v>M2</v>
          </cell>
          <cell r="D653">
            <v>52.345101669999998</v>
          </cell>
          <cell r="E653" t="str">
            <v>ND</v>
          </cell>
        </row>
        <row r="654">
          <cell r="A654">
            <v>32060</v>
          </cell>
          <cell r="B654" t="str">
            <v>REV.P.MINEIRA C/ACAB.RUSTICO REGULAR</v>
          </cell>
          <cell r="C654" t="str">
            <v>M2</v>
          </cell>
          <cell r="D654">
            <v>83.752162670000004</v>
          </cell>
          <cell r="E654" t="str">
            <v>ND</v>
          </cell>
        </row>
        <row r="655">
          <cell r="A655">
            <v>32510</v>
          </cell>
          <cell r="B655" t="str">
            <v>LAMBRI MAD.MACICA - CEDRO/IMB</v>
          </cell>
          <cell r="C655" t="str">
            <v>M2</v>
          </cell>
          <cell r="D655">
            <v>20.211963449999999</v>
          </cell>
          <cell r="E655" t="str">
            <v>ND</v>
          </cell>
        </row>
        <row r="656">
          <cell r="A656">
            <v>32520</v>
          </cell>
          <cell r="B656" t="str">
            <v>LAMINADO MELAMINICO FOSCO - 1.3MM</v>
          </cell>
          <cell r="C656" t="str">
            <v>M2</v>
          </cell>
          <cell r="D656">
            <v>18.25</v>
          </cell>
          <cell r="E656" t="str">
            <v>ND</v>
          </cell>
        </row>
        <row r="657">
          <cell r="A657">
            <v>32530</v>
          </cell>
          <cell r="B657" t="str">
            <v>LAMINADO MELAMINICO FOSCO - 1MM</v>
          </cell>
          <cell r="C657" t="str">
            <v>M2</v>
          </cell>
          <cell r="D657">
            <v>12.713697590000001</v>
          </cell>
          <cell r="E657" t="str">
            <v>ND</v>
          </cell>
        </row>
        <row r="658">
          <cell r="A658">
            <v>32535</v>
          </cell>
          <cell r="B658" t="str">
            <v>LAMINADO MELAMINICO FOSCO; 1;3MM TIPO LOUSA</v>
          </cell>
          <cell r="C658" t="str">
            <v>M2</v>
          </cell>
          <cell r="D658">
            <v>19.607272729999998</v>
          </cell>
          <cell r="E658" t="str">
            <v>ND</v>
          </cell>
        </row>
        <row r="659">
          <cell r="A659">
            <v>32536</v>
          </cell>
          <cell r="B659" t="str">
            <v>LAM.MELAM.FOSCO; 1;3MM TIP.LOUSA QUADRICUL.</v>
          </cell>
          <cell r="C659" t="str">
            <v>M2</v>
          </cell>
          <cell r="D659">
            <v>19.607272729999998</v>
          </cell>
          <cell r="E659" t="str">
            <v>ND</v>
          </cell>
        </row>
        <row r="660">
          <cell r="A660">
            <v>33005</v>
          </cell>
          <cell r="B660" t="str">
            <v>CANTONEIRA DE ALUMINIO PARA AZULEJOS</v>
          </cell>
          <cell r="C660" t="str">
            <v>M</v>
          </cell>
          <cell r="D660">
            <v>2.0299999999999998</v>
          </cell>
          <cell r="E660" t="str">
            <v>ND</v>
          </cell>
        </row>
        <row r="661">
          <cell r="A661">
            <v>33010</v>
          </cell>
          <cell r="B661" t="str">
            <v>CANTONEIRA DE CHAPA GALVANIZADA N.24</v>
          </cell>
          <cell r="C661" t="str">
            <v>M</v>
          </cell>
          <cell r="D661">
            <v>3.377103333</v>
          </cell>
          <cell r="E661" t="str">
            <v>ND</v>
          </cell>
        </row>
        <row r="662">
          <cell r="A662">
            <v>33020</v>
          </cell>
          <cell r="B662" t="str">
            <v>CANTONEIRA PERFIL -Y- DE ALUMINIO</v>
          </cell>
          <cell r="C662" t="str">
            <v>M</v>
          </cell>
          <cell r="D662">
            <v>1.41</v>
          </cell>
          <cell r="E662" t="str">
            <v>ND</v>
          </cell>
        </row>
        <row r="663">
          <cell r="A663">
            <v>33025</v>
          </cell>
          <cell r="B663" t="str">
            <v>GUARNICAO DE ALUMINIO - 2X1/8-</v>
          </cell>
          <cell r="C663" t="str">
            <v>M</v>
          </cell>
          <cell r="D663">
            <v>6.28</v>
          </cell>
          <cell r="E663" t="str">
            <v>ND</v>
          </cell>
        </row>
        <row r="664">
          <cell r="A664">
            <v>33030</v>
          </cell>
          <cell r="B664" t="str">
            <v>GUARNICAO DE CEDRO - 5X1CM</v>
          </cell>
          <cell r="C664" t="str">
            <v>M</v>
          </cell>
          <cell r="D664">
            <v>10.7</v>
          </cell>
          <cell r="E664" t="str">
            <v>ND</v>
          </cell>
        </row>
        <row r="665">
          <cell r="A665">
            <v>33050</v>
          </cell>
          <cell r="B665" t="str">
            <v>MATA-JUNTA P/LAMIN.MELAM. - ALUMINIO</v>
          </cell>
          <cell r="C665" t="str">
            <v>M</v>
          </cell>
          <cell r="D665">
            <v>8.2266237199999992</v>
          </cell>
          <cell r="E665" t="str">
            <v>ND</v>
          </cell>
        </row>
        <row r="666">
          <cell r="A666">
            <v>33052</v>
          </cell>
          <cell r="B666" t="str">
            <v>BATE MACAS EM LAMINADO COM MIOLO ESTRUTURAL</v>
          </cell>
          <cell r="C666" t="str">
            <v>M</v>
          </cell>
          <cell r="D666">
            <v>50.656550000000003</v>
          </cell>
          <cell r="E666" t="str">
            <v>ND</v>
          </cell>
        </row>
        <row r="667">
          <cell r="A667">
            <v>33053</v>
          </cell>
          <cell r="B667" t="str">
            <v>PEITORIL DE MADEIRA</v>
          </cell>
          <cell r="C667" t="str">
            <v>M</v>
          </cell>
          <cell r="D667">
            <v>11.68</v>
          </cell>
          <cell r="E667" t="str">
            <v>ND</v>
          </cell>
        </row>
        <row r="668">
          <cell r="A668">
            <v>33055</v>
          </cell>
          <cell r="B668" t="str">
            <v>PEITORIL DE GRANILITE</v>
          </cell>
          <cell r="C668" t="str">
            <v>M</v>
          </cell>
          <cell r="D668">
            <v>22</v>
          </cell>
          <cell r="E668" t="str">
            <v>ND</v>
          </cell>
        </row>
        <row r="669">
          <cell r="A669">
            <v>33070</v>
          </cell>
          <cell r="B669" t="str">
            <v>PEITORIL MARMORE BR. ESPIRITO SANTO A</v>
          </cell>
          <cell r="C669" t="str">
            <v>M</v>
          </cell>
          <cell r="D669">
            <v>59.521446249999997</v>
          </cell>
          <cell r="E669" t="str">
            <v>ND</v>
          </cell>
        </row>
        <row r="670">
          <cell r="A670">
            <v>33085</v>
          </cell>
          <cell r="B670" t="str">
            <v>PERFIL -L- DE ALUMINIO - 1X1X1/8-</v>
          </cell>
          <cell r="C670" t="str">
            <v>M</v>
          </cell>
          <cell r="D670">
            <v>7.9064743240000004</v>
          </cell>
          <cell r="E670" t="str">
            <v>ND</v>
          </cell>
        </row>
        <row r="671">
          <cell r="A671">
            <v>33090</v>
          </cell>
          <cell r="B671" t="str">
            <v>PERFIL -L- DE FERRO - 1X1X1/8-</v>
          </cell>
          <cell r="C671" t="str">
            <v>M</v>
          </cell>
          <cell r="D671">
            <v>3.442619138</v>
          </cell>
          <cell r="E671" t="str">
            <v>ND</v>
          </cell>
        </row>
        <row r="672">
          <cell r="A672">
            <v>33091</v>
          </cell>
          <cell r="B672" t="str">
            <v>CANTONEIRA DE FERRO 1 1/4 X 1 1/4 X 1/8-</v>
          </cell>
          <cell r="C672" t="str">
            <v>M</v>
          </cell>
          <cell r="D672">
            <v>3.7958641470000001</v>
          </cell>
          <cell r="E672" t="str">
            <v>ND</v>
          </cell>
        </row>
        <row r="673">
          <cell r="A673">
            <v>33520</v>
          </cell>
          <cell r="B673" t="str">
            <v>FORRO CHAPA FIBRA MAD.- ISOL.TERMO-ACUST</v>
          </cell>
          <cell r="C673" t="str">
            <v>M2</v>
          </cell>
          <cell r="D673">
            <v>16.8</v>
          </cell>
          <cell r="E673" t="str">
            <v>ND</v>
          </cell>
        </row>
        <row r="674">
          <cell r="A674">
            <v>33530</v>
          </cell>
          <cell r="B674" t="str">
            <v>FORRO DE GESSO ATIRANTADO;60X60X1;25CM</v>
          </cell>
          <cell r="C674" t="str">
            <v>M2</v>
          </cell>
          <cell r="D674">
            <v>19.8</v>
          </cell>
          <cell r="E674" t="str">
            <v>ND</v>
          </cell>
        </row>
        <row r="675">
          <cell r="A675">
            <v>33531</v>
          </cell>
          <cell r="B675" t="str">
            <v>FORRO GYPSUM TIPO RGA OU SIM - PLACA 58X250MM</v>
          </cell>
          <cell r="C675" t="str">
            <v>M2</v>
          </cell>
          <cell r="D675">
            <v>29.74</v>
          </cell>
          <cell r="E675" t="str">
            <v>ND</v>
          </cell>
        </row>
        <row r="676">
          <cell r="A676">
            <v>33540</v>
          </cell>
          <cell r="B676" t="str">
            <v>FORRO DE MAD MACICA 10X1CM - CEDRO</v>
          </cell>
          <cell r="C676" t="str">
            <v>M2</v>
          </cell>
          <cell r="D676">
            <v>26.088123249999999</v>
          </cell>
          <cell r="E676" t="str">
            <v>ND</v>
          </cell>
        </row>
        <row r="677">
          <cell r="A677">
            <v>33550</v>
          </cell>
          <cell r="B677" t="str">
            <v>FORRO DE MAD.MACICA 10X1CM - PEROBA</v>
          </cell>
          <cell r="C677" t="str">
            <v>M2</v>
          </cell>
          <cell r="D677">
            <v>31.05246515</v>
          </cell>
          <cell r="E677" t="str">
            <v>ND</v>
          </cell>
        </row>
        <row r="678">
          <cell r="A678">
            <v>33560</v>
          </cell>
          <cell r="B678" t="str">
            <v>FORRO EM REGUA PVC 100MM-INCL.PERF.FIX.ACAB</v>
          </cell>
          <cell r="C678" t="str">
            <v>M2</v>
          </cell>
          <cell r="D678">
            <v>16.108782900000001</v>
          </cell>
          <cell r="E678" t="str">
            <v>ND</v>
          </cell>
        </row>
        <row r="679">
          <cell r="A679">
            <v>33570</v>
          </cell>
          <cell r="B679" t="str">
            <v>FORRO FIBRA MINERAL MODELADO ÚMIDA - ACABAMENTO SUPERF. PINTURA VINÍLICA A BASE DE LÁTEX BRANCA - 625X1250X13MM - NRC=0,50, CAC=MÍNIMO 35</v>
          </cell>
          <cell r="C679" t="str">
            <v>M2</v>
          </cell>
          <cell r="D679">
            <v>53</v>
          </cell>
          <cell r="E679" t="str">
            <v>ND</v>
          </cell>
        </row>
        <row r="680">
          <cell r="A680">
            <v>33571</v>
          </cell>
          <cell r="B680" t="str">
            <v>FORRO ARMSTRONG EM FIBRA MINERAL ENCORE COM APLICAÇÃO DE MANTA REFLETIVA DE ALUMÍMIO EM UMA FACE ( EXTERNA), E A FACE INTERNA DA MANTA COLOCADA NA PLACA DO FORRO DE FIBRA MINERAL COM COLA BRANCA À BASE DE ÁGUA (PVA) TIPO "CASCOREX", COLOCADO</v>
          </cell>
          <cell r="C680" t="str">
            <v>M2</v>
          </cell>
          <cell r="D680">
            <v>49.5</v>
          </cell>
          <cell r="E680" t="str">
            <v>ND</v>
          </cell>
        </row>
        <row r="681">
          <cell r="A681">
            <v>34005</v>
          </cell>
          <cell r="B681" t="str">
            <v>LADRILHO ARGILA REFRAT.- 29X14X1.3CM</v>
          </cell>
          <cell r="C681" t="str">
            <v>M2</v>
          </cell>
          <cell r="D681">
            <v>24.75</v>
          </cell>
          <cell r="E681" t="str">
            <v>ND</v>
          </cell>
        </row>
        <row r="682">
          <cell r="A682">
            <v>34011</v>
          </cell>
          <cell r="B682" t="str">
            <v>CERAMICA ESMALTADA PEI 5</v>
          </cell>
          <cell r="C682" t="str">
            <v>M2</v>
          </cell>
          <cell r="D682">
            <v>23.722462369999999</v>
          </cell>
          <cell r="E682" t="str">
            <v>ND</v>
          </cell>
        </row>
        <row r="683">
          <cell r="A683">
            <v>34012</v>
          </cell>
          <cell r="B683" t="str">
            <v>RODAPE CERAMICO ESMALTADO PEIV 7 CM A 10 CM</v>
          </cell>
          <cell r="C683" t="str">
            <v>M</v>
          </cell>
          <cell r="D683">
            <v>7.2</v>
          </cell>
          <cell r="E683" t="str">
            <v>ND</v>
          </cell>
        </row>
        <row r="684">
          <cell r="A684">
            <v>34015</v>
          </cell>
          <cell r="B684" t="str">
            <v>LADRILHO GRES CERAM.ESM. 24X11.5X1.3CM</v>
          </cell>
          <cell r="C684" t="str">
            <v>M2</v>
          </cell>
          <cell r="D684">
            <v>33.76</v>
          </cell>
          <cell r="E684" t="str">
            <v>ND</v>
          </cell>
        </row>
        <row r="685">
          <cell r="A685">
            <v>34020</v>
          </cell>
          <cell r="B685" t="str">
            <v>LADRILHO GRES CERAM.ESM. 24X5.2X1.3CM</v>
          </cell>
          <cell r="C685" t="str">
            <v>M2</v>
          </cell>
          <cell r="D685">
            <v>33.32</v>
          </cell>
          <cell r="E685" t="str">
            <v>ND</v>
          </cell>
        </row>
        <row r="686">
          <cell r="A686">
            <v>34025</v>
          </cell>
          <cell r="B686" t="str">
            <v>LADRILHO GRES CERAMICO - 24X11.5X1.3CM</v>
          </cell>
          <cell r="C686" t="str">
            <v>M2</v>
          </cell>
          <cell r="D686">
            <v>98.71</v>
          </cell>
          <cell r="E686" t="str">
            <v>ND</v>
          </cell>
        </row>
        <row r="687">
          <cell r="A687">
            <v>34040</v>
          </cell>
          <cell r="B687" t="str">
            <v>LADRILHO SEMIGRES ESMALTADO - 20X20CM</v>
          </cell>
          <cell r="C687" t="str">
            <v>M2</v>
          </cell>
          <cell r="D687">
            <v>28.154910489999999</v>
          </cell>
          <cell r="E687" t="str">
            <v>ND</v>
          </cell>
        </row>
        <row r="688">
          <cell r="A688">
            <v>34057</v>
          </cell>
          <cell r="B688" t="str">
            <v>ADESIVO A BASE ACRILICA</v>
          </cell>
          <cell r="C688" t="str">
            <v>L</v>
          </cell>
          <cell r="D688">
            <v>8.9600000000000009</v>
          </cell>
          <cell r="E688" t="str">
            <v>ND</v>
          </cell>
        </row>
        <row r="689">
          <cell r="A689">
            <v>34080</v>
          </cell>
          <cell r="B689" t="str">
            <v>PISO PODOTATIL 20 X 25 CM</v>
          </cell>
          <cell r="C689" t="str">
            <v>UN</v>
          </cell>
          <cell r="D689">
            <v>1.7</v>
          </cell>
          <cell r="E689" t="str">
            <v>ND</v>
          </cell>
        </row>
        <row r="690">
          <cell r="A690">
            <v>34083</v>
          </cell>
          <cell r="B690" t="str">
            <v>PISO REFERENCIAL TÁTIL - ALERTA EM AMARELO - 40X40X3CM - COLOCADO</v>
          </cell>
          <cell r="C690" t="str">
            <v>M2</v>
          </cell>
          <cell r="D690">
            <v>90</v>
          </cell>
          <cell r="E690" t="str">
            <v>ND</v>
          </cell>
        </row>
        <row r="691">
          <cell r="A691">
            <v>34084</v>
          </cell>
          <cell r="B691" t="str">
            <v>PISO REFERENCIAL TÁTIL - ALERTA EM AMARELO - 40X40X2CM - COLOCADO</v>
          </cell>
          <cell r="C691" t="str">
            <v>M2</v>
          </cell>
          <cell r="D691">
            <v>134.31</v>
          </cell>
          <cell r="E691" t="str">
            <v>ND</v>
          </cell>
        </row>
        <row r="692">
          <cell r="A692">
            <v>34515</v>
          </cell>
          <cell r="B692" t="str">
            <v>DEGRAU GRANITO PRETO TIJUCA</v>
          </cell>
          <cell r="C692" t="str">
            <v>M</v>
          </cell>
          <cell r="D692">
            <v>240</v>
          </cell>
          <cell r="E692" t="str">
            <v>ND</v>
          </cell>
        </row>
        <row r="693">
          <cell r="A693">
            <v>34520</v>
          </cell>
          <cell r="B693" t="str">
            <v>DEGRAU GRANITO V.UBATUBA/OURO VELHO</v>
          </cell>
          <cell r="C693" t="str">
            <v>M</v>
          </cell>
          <cell r="D693">
            <v>181.67</v>
          </cell>
          <cell r="E693" t="str">
            <v>ND</v>
          </cell>
        </row>
        <row r="694">
          <cell r="A694">
            <v>34535</v>
          </cell>
          <cell r="B694" t="str">
            <v>DEGRAU MARMORE TRAVERTINO NACIONAL</v>
          </cell>
          <cell r="C694" t="str">
            <v>M</v>
          </cell>
          <cell r="D694">
            <v>217.5</v>
          </cell>
          <cell r="E694" t="str">
            <v>ND</v>
          </cell>
        </row>
        <row r="695">
          <cell r="A695">
            <v>34537</v>
          </cell>
          <cell r="B695" t="str">
            <v>DEGRAU DE ARDOSIA</v>
          </cell>
          <cell r="C695" t="str">
            <v>M</v>
          </cell>
          <cell r="D695">
            <v>74.296273330000005</v>
          </cell>
          <cell r="E695" t="str">
            <v>ND</v>
          </cell>
        </row>
        <row r="696">
          <cell r="A696">
            <v>34539</v>
          </cell>
          <cell r="B696" t="str">
            <v>PISO GRANITO POL. CINZA MAUA- PLACAS 40X40CM (E=2CM)</v>
          </cell>
          <cell r="C696" t="str">
            <v>M2</v>
          </cell>
          <cell r="D696">
            <v>153.63999999999999</v>
          </cell>
          <cell r="E696" t="str">
            <v>ND</v>
          </cell>
        </row>
        <row r="697">
          <cell r="A697">
            <v>34540</v>
          </cell>
          <cell r="B697" t="str">
            <v>PISO GRANITO POL. PRETO TIJUCA</v>
          </cell>
          <cell r="C697" t="str">
            <v>M2</v>
          </cell>
          <cell r="D697">
            <v>136</v>
          </cell>
          <cell r="E697" t="str">
            <v>ND</v>
          </cell>
        </row>
        <row r="698">
          <cell r="A698">
            <v>34545</v>
          </cell>
          <cell r="B698" t="str">
            <v>PISO GRANITO POL.V.UBATUBA/OURO VELHO</v>
          </cell>
          <cell r="C698" t="str">
            <v>M2</v>
          </cell>
          <cell r="D698">
            <v>160.07469800000001</v>
          </cell>
          <cell r="E698" t="str">
            <v>ND</v>
          </cell>
        </row>
        <row r="699">
          <cell r="A699">
            <v>34550</v>
          </cell>
          <cell r="B699" t="str">
            <v>PISO MARMORE POL.BR.ESPIRITO SANTO A</v>
          </cell>
          <cell r="C699" t="str">
            <v>M2</v>
          </cell>
          <cell r="D699">
            <v>154.64660000000001</v>
          </cell>
          <cell r="E699" t="str">
            <v>ND</v>
          </cell>
        </row>
        <row r="700">
          <cell r="A700">
            <v>34560</v>
          </cell>
          <cell r="B700" t="str">
            <v>PISO MARMORE POL.TRAVERTINO NACIONAL</v>
          </cell>
          <cell r="C700" t="str">
            <v>M2</v>
          </cell>
          <cell r="D700">
            <v>115</v>
          </cell>
          <cell r="E700" t="str">
            <v>ND</v>
          </cell>
        </row>
        <row r="701">
          <cell r="A701">
            <v>34565</v>
          </cell>
          <cell r="B701" t="str">
            <v>REV.ARDOSIA SERRADA IRREGULAR</v>
          </cell>
          <cell r="C701" t="str">
            <v>M2</v>
          </cell>
          <cell r="D701">
            <v>53.189377499999999</v>
          </cell>
          <cell r="E701" t="str">
            <v>ND</v>
          </cell>
        </row>
        <row r="702">
          <cell r="A702">
            <v>34570</v>
          </cell>
          <cell r="B702" t="str">
            <v>REV. ARDOSIA SERRADA REGULAR</v>
          </cell>
          <cell r="C702" t="str">
            <v>M2</v>
          </cell>
          <cell r="D702">
            <v>37.82355733</v>
          </cell>
          <cell r="E702" t="str">
            <v>ND</v>
          </cell>
        </row>
        <row r="703">
          <cell r="A703">
            <v>35005</v>
          </cell>
          <cell r="B703" t="str">
            <v>DEGRAU CHAPAS DE BORRACHA SINTETICA</v>
          </cell>
          <cell r="C703" t="str">
            <v>M</v>
          </cell>
          <cell r="D703">
            <v>33.76</v>
          </cell>
          <cell r="E703" t="str">
            <v>ND</v>
          </cell>
        </row>
        <row r="704">
          <cell r="A704">
            <v>35010</v>
          </cell>
          <cell r="B704" t="str">
            <v>DEGRAU CHAPAS DE FIBRO-VINIL - 2MM</v>
          </cell>
          <cell r="C704" t="str">
            <v>M</v>
          </cell>
          <cell r="D704">
            <v>29.504124999999998</v>
          </cell>
          <cell r="E704" t="str">
            <v>ND</v>
          </cell>
        </row>
        <row r="705">
          <cell r="A705">
            <v>35015</v>
          </cell>
          <cell r="B705" t="str">
            <v>DEGRAU DE ARGAMASSA ALTA RESISTENCIA</v>
          </cell>
          <cell r="C705" t="str">
            <v>M</v>
          </cell>
          <cell r="D705">
            <v>21.31</v>
          </cell>
          <cell r="E705" t="str">
            <v>ND</v>
          </cell>
        </row>
        <row r="706">
          <cell r="A706">
            <v>35025</v>
          </cell>
          <cell r="B706" t="str">
            <v>MANTA FIBRA TEXTIL DE NAYLON - 4 A 5MM</v>
          </cell>
          <cell r="C706" t="str">
            <v>M2</v>
          </cell>
          <cell r="D706">
            <v>21.67</v>
          </cell>
          <cell r="E706" t="str">
            <v>ND</v>
          </cell>
        </row>
        <row r="707">
          <cell r="A707">
            <v>35030</v>
          </cell>
          <cell r="B707" t="str">
            <v>PISO BORRACHA SINT.ARGAMASSADO - REL.</v>
          </cell>
          <cell r="C707" t="str">
            <v>M2</v>
          </cell>
          <cell r="D707">
            <v>86.9</v>
          </cell>
          <cell r="E707" t="str">
            <v>ND</v>
          </cell>
        </row>
        <row r="708">
          <cell r="A708">
            <v>35035</v>
          </cell>
          <cell r="B708" t="str">
            <v>PISO BORRACHA SINT.ARGAMASSADO - LISO</v>
          </cell>
          <cell r="C708" t="str">
            <v>M2</v>
          </cell>
          <cell r="D708">
            <v>49.967620920000002</v>
          </cell>
          <cell r="E708" t="str">
            <v>ND</v>
          </cell>
        </row>
        <row r="709">
          <cell r="A709">
            <v>35040</v>
          </cell>
          <cell r="B709" t="str">
            <v>PISO BORRACHA SINT.COLADO - LISO</v>
          </cell>
          <cell r="C709" t="str">
            <v>M2</v>
          </cell>
          <cell r="D709">
            <v>30.323010830000001</v>
          </cell>
          <cell r="E709" t="str">
            <v>ND</v>
          </cell>
        </row>
        <row r="710">
          <cell r="A710">
            <v>35045</v>
          </cell>
          <cell r="B710" t="str">
            <v>PISO BORRACHA SINT.COLADO - RELEVO</v>
          </cell>
          <cell r="C710" t="str">
            <v>M2</v>
          </cell>
          <cell r="D710">
            <v>26.95333712</v>
          </cell>
          <cell r="E710" t="str">
            <v>ND</v>
          </cell>
        </row>
        <row r="711">
          <cell r="A711">
            <v>35050</v>
          </cell>
          <cell r="B711" t="str">
            <v>PISO CHAPAS DE FIBRO-VINIL - 30X30CM</v>
          </cell>
          <cell r="C711" t="str">
            <v>M2</v>
          </cell>
          <cell r="D711">
            <v>30.852499999999999</v>
          </cell>
          <cell r="E711" t="str">
            <v>ND</v>
          </cell>
        </row>
        <row r="712">
          <cell r="A712">
            <v>35051</v>
          </cell>
          <cell r="B712" t="str">
            <v>PISO CHAPAS DE FIBRO-VINIL - 30X30CM - 3MM</v>
          </cell>
          <cell r="C712" t="str">
            <v>M2</v>
          </cell>
          <cell r="D712">
            <v>37.774589339999999</v>
          </cell>
          <cell r="E712" t="str">
            <v>ND</v>
          </cell>
        </row>
        <row r="713">
          <cell r="A713">
            <v>35055</v>
          </cell>
          <cell r="B713" t="str">
            <v>PISO DE ALTA RESISTENCIA - ESP=8MM</v>
          </cell>
          <cell r="C713" t="str">
            <v>M2</v>
          </cell>
          <cell r="D713">
            <v>25.074992250000001</v>
          </cell>
          <cell r="E713" t="str">
            <v>ND</v>
          </cell>
        </row>
        <row r="714">
          <cell r="A714">
            <v>35060</v>
          </cell>
          <cell r="B714" t="str">
            <v>PISO DE ALTA RESISTENCIA - ESP=12MM</v>
          </cell>
          <cell r="C714" t="str">
            <v>M2</v>
          </cell>
          <cell r="D714">
            <v>28.874233499999999</v>
          </cell>
          <cell r="E714" t="str">
            <v>ND</v>
          </cell>
        </row>
        <row r="715">
          <cell r="A715">
            <v>35065</v>
          </cell>
          <cell r="B715" t="str">
            <v>PISO DE GRANILITE - ESP=8MM</v>
          </cell>
          <cell r="C715" t="str">
            <v>M2</v>
          </cell>
          <cell r="D715">
            <v>19.5</v>
          </cell>
          <cell r="E715" t="str">
            <v>ND</v>
          </cell>
        </row>
        <row r="716">
          <cell r="A716">
            <v>35070</v>
          </cell>
          <cell r="B716" t="str">
            <v>SOALHO DE PEROBA - 10X2CM; 1A. ESPECIAL</v>
          </cell>
          <cell r="C716" t="str">
            <v>M2</v>
          </cell>
          <cell r="D716">
            <v>85.981999999999999</v>
          </cell>
          <cell r="E716" t="str">
            <v>ND</v>
          </cell>
        </row>
        <row r="717">
          <cell r="A717">
            <v>35075</v>
          </cell>
          <cell r="B717" t="str">
            <v>SOALHO DE PEROBA - 20X2CM; 1A. ESPECIAL</v>
          </cell>
          <cell r="C717" t="str">
            <v>M2</v>
          </cell>
          <cell r="D717">
            <v>85.981999999999999</v>
          </cell>
          <cell r="E717" t="str">
            <v>ND</v>
          </cell>
        </row>
        <row r="718">
          <cell r="A718">
            <v>35080</v>
          </cell>
          <cell r="B718" t="str">
            <v>TACO DE PEROBA - 21X7CM 1A. ESPECIAL</v>
          </cell>
          <cell r="C718" t="str">
            <v>M2</v>
          </cell>
          <cell r="D718">
            <v>56.3</v>
          </cell>
          <cell r="E718" t="str">
            <v>ND</v>
          </cell>
        </row>
        <row r="719">
          <cell r="A719">
            <v>35510</v>
          </cell>
          <cell r="B719" t="str">
            <v>CORDAO DE PEROBA - 1;5X1;5CM</v>
          </cell>
          <cell r="C719" t="str">
            <v>M</v>
          </cell>
          <cell r="D719">
            <v>0.46721666699999997</v>
          </cell>
          <cell r="E719" t="str">
            <v>ND</v>
          </cell>
        </row>
        <row r="720">
          <cell r="A720">
            <v>35515</v>
          </cell>
          <cell r="B720" t="str">
            <v>JUNTA PLASTICA PARA PISOS - 3/4X1/8-</v>
          </cell>
          <cell r="C720" t="str">
            <v>M</v>
          </cell>
          <cell r="D720">
            <v>1.122886858</v>
          </cell>
          <cell r="E720" t="str">
            <v>ND</v>
          </cell>
        </row>
        <row r="721">
          <cell r="A721">
            <v>35520</v>
          </cell>
          <cell r="B721" t="str">
            <v>PISO VINILICO LISO ESPESSURA DE 3MM</v>
          </cell>
          <cell r="C721" t="str">
            <v>M2</v>
          </cell>
          <cell r="D721">
            <v>37.774589339999999</v>
          </cell>
          <cell r="E721" t="str">
            <v>ND</v>
          </cell>
        </row>
        <row r="722">
          <cell r="A722">
            <v>35530</v>
          </cell>
          <cell r="B722" t="str">
            <v>RODAPE ALTA RESIST. - 10CM</v>
          </cell>
          <cell r="C722" t="str">
            <v>M</v>
          </cell>
          <cell r="D722">
            <v>10.772959630000001</v>
          </cell>
          <cell r="E722" t="str">
            <v>ND</v>
          </cell>
        </row>
        <row r="723">
          <cell r="A723">
            <v>35545</v>
          </cell>
          <cell r="B723" t="str">
            <v>RODAPE DE BORRACHA SINTETICA - 5CM</v>
          </cell>
          <cell r="C723" t="str">
            <v>M</v>
          </cell>
          <cell r="D723">
            <v>4.8002146779999997</v>
          </cell>
          <cell r="E723" t="str">
            <v>ND</v>
          </cell>
        </row>
        <row r="724">
          <cell r="A724">
            <v>35550</v>
          </cell>
          <cell r="B724" t="str">
            <v>RODAPE DE FIBRO-VINIL - 5CM</v>
          </cell>
          <cell r="C724" t="str">
            <v>M</v>
          </cell>
          <cell r="D724">
            <v>3.2</v>
          </cell>
          <cell r="E724" t="str">
            <v>ND</v>
          </cell>
        </row>
        <row r="725">
          <cell r="A725">
            <v>35555</v>
          </cell>
          <cell r="B725" t="str">
            <v>RODAPE DE FIBRO-VINIL - 7CM</v>
          </cell>
          <cell r="C725" t="str">
            <v>M</v>
          </cell>
          <cell r="D725">
            <v>3.2926757499999999</v>
          </cell>
          <cell r="E725" t="str">
            <v>ND</v>
          </cell>
        </row>
        <row r="726">
          <cell r="A726">
            <v>35560</v>
          </cell>
          <cell r="B726" t="str">
            <v>RODAPE DE GRANILITE - 10CM</v>
          </cell>
          <cell r="C726" t="str">
            <v>M</v>
          </cell>
          <cell r="D726">
            <v>17</v>
          </cell>
          <cell r="E726" t="str">
            <v>ND</v>
          </cell>
        </row>
        <row r="727">
          <cell r="A727">
            <v>35565</v>
          </cell>
          <cell r="B727" t="str">
            <v>RODAPE DE GRANILITE - MEIA CANA 10 CM</v>
          </cell>
          <cell r="C727" t="str">
            <v>M</v>
          </cell>
          <cell r="D727">
            <v>13.550627130000001</v>
          </cell>
          <cell r="E727" t="str">
            <v>ND</v>
          </cell>
        </row>
        <row r="728">
          <cell r="A728">
            <v>35570</v>
          </cell>
          <cell r="B728" t="str">
            <v>RODAPE DE PEROBA - 7X1;5CM</v>
          </cell>
          <cell r="C728" t="str">
            <v>M</v>
          </cell>
          <cell r="D728">
            <v>5.6384999999999996</v>
          </cell>
          <cell r="E728" t="str">
            <v>ND</v>
          </cell>
        </row>
        <row r="729">
          <cell r="A729">
            <v>35575</v>
          </cell>
          <cell r="B729" t="str">
            <v>RODAPE GRANITO CINZA/PRETO TIJUCA</v>
          </cell>
          <cell r="C729" t="str">
            <v>M</v>
          </cell>
          <cell r="D729">
            <v>34.75</v>
          </cell>
          <cell r="E729" t="str">
            <v>ND</v>
          </cell>
        </row>
        <row r="730">
          <cell r="A730">
            <v>35576</v>
          </cell>
          <cell r="B730" t="str">
            <v>RODAPE EM GRANITO CINZA MAUA</v>
          </cell>
          <cell r="C730" t="str">
            <v>M</v>
          </cell>
          <cell r="D730">
            <v>21.05</v>
          </cell>
          <cell r="E730" t="str">
            <v>ND</v>
          </cell>
        </row>
        <row r="731">
          <cell r="A731">
            <v>35577</v>
          </cell>
          <cell r="B731" t="str">
            <v>RODAPE DE GRES CERAMICA TIPO ALTA RESISTENC</v>
          </cell>
          <cell r="C731" t="str">
            <v>M</v>
          </cell>
          <cell r="D731">
            <v>11.796897360000001</v>
          </cell>
          <cell r="E731" t="str">
            <v>ND</v>
          </cell>
        </row>
        <row r="732">
          <cell r="A732">
            <v>35580</v>
          </cell>
          <cell r="B732" t="str">
            <v>RODAPE GRANITO V.UBATUBA/OURO VELHO</v>
          </cell>
          <cell r="C732" t="str">
            <v>M</v>
          </cell>
          <cell r="D732">
            <v>22</v>
          </cell>
          <cell r="E732" t="str">
            <v>ND</v>
          </cell>
        </row>
        <row r="733">
          <cell r="A733">
            <v>35585</v>
          </cell>
          <cell r="B733" t="str">
            <v>RODAPE MARMORE BR.ESPIRITO SANTO A</v>
          </cell>
          <cell r="C733" t="str">
            <v>M</v>
          </cell>
          <cell r="D733">
            <v>59.876042099999999</v>
          </cell>
          <cell r="E733" t="str">
            <v>ND</v>
          </cell>
        </row>
        <row r="734">
          <cell r="A734">
            <v>35595</v>
          </cell>
          <cell r="B734" t="str">
            <v>RODAPE MARMORE TRAVERTINO NACIONAL</v>
          </cell>
          <cell r="C734" t="str">
            <v>M</v>
          </cell>
          <cell r="D734">
            <v>37</v>
          </cell>
          <cell r="E734" t="str">
            <v>ND</v>
          </cell>
        </row>
        <row r="735">
          <cell r="A735">
            <v>35596</v>
          </cell>
          <cell r="B735" t="str">
            <v>TESTEIRA - CHAPAS DE BORRACHA SINTETICA</v>
          </cell>
          <cell r="C735" t="str">
            <v>M</v>
          </cell>
          <cell r="D735">
            <v>9.1485729300000003</v>
          </cell>
          <cell r="E735" t="str">
            <v>ND</v>
          </cell>
        </row>
        <row r="736">
          <cell r="A736">
            <v>35597</v>
          </cell>
          <cell r="B736" t="str">
            <v>TESTEIRA - CHAPAS DE FIBRO-VINIL</v>
          </cell>
          <cell r="C736" t="str">
            <v>M</v>
          </cell>
          <cell r="D736">
            <v>9.4499999999999993</v>
          </cell>
          <cell r="E736" t="str">
            <v>ND</v>
          </cell>
        </row>
        <row r="737">
          <cell r="A737">
            <v>35598</v>
          </cell>
          <cell r="B737" t="str">
            <v>SOLEIRA DE GRANILITE</v>
          </cell>
          <cell r="C737" t="str">
            <v>M</v>
          </cell>
          <cell r="D737">
            <v>11</v>
          </cell>
          <cell r="E737" t="str">
            <v>ND</v>
          </cell>
        </row>
        <row r="738">
          <cell r="A738">
            <v>35610</v>
          </cell>
          <cell r="B738" t="str">
            <v>SOLEIRA PARA PORTAS EM GRANITO CINZA SEM POLIMENTO (FOSCO)</v>
          </cell>
          <cell r="C738" t="str">
            <v>M</v>
          </cell>
          <cell r="D738">
            <v>47.6</v>
          </cell>
          <cell r="E738" t="str">
            <v>ND</v>
          </cell>
        </row>
        <row r="739">
          <cell r="A739">
            <v>36020</v>
          </cell>
          <cell r="B739" t="str">
            <v>GUIA DE CONCRETO; TIPO PMSP</v>
          </cell>
          <cell r="C739" t="str">
            <v>M</v>
          </cell>
          <cell r="D739">
            <v>10.49</v>
          </cell>
          <cell r="E739" t="str">
            <v>ND</v>
          </cell>
        </row>
        <row r="740">
          <cell r="A740">
            <v>36025</v>
          </cell>
          <cell r="B740" t="str">
            <v>LADRILHO HIDRAULICO LISO - 20X20CM</v>
          </cell>
          <cell r="C740" t="str">
            <v>M2</v>
          </cell>
          <cell r="D740">
            <v>20.870498600000001</v>
          </cell>
          <cell r="E740" t="str">
            <v>ND</v>
          </cell>
        </row>
        <row r="741">
          <cell r="A741">
            <v>36030</v>
          </cell>
          <cell r="B741" t="str">
            <v>LADRILHO HIDRAULICO SULCADO - MAPA SP</v>
          </cell>
          <cell r="C741" t="str">
            <v>M2</v>
          </cell>
          <cell r="D741">
            <v>18.93</v>
          </cell>
          <cell r="E741" t="str">
            <v>ND</v>
          </cell>
        </row>
        <row r="742">
          <cell r="A742">
            <v>36035</v>
          </cell>
          <cell r="B742" t="str">
            <v>LADRILHO HIDRAULICO SULCADO - 1 COR</v>
          </cell>
          <cell r="C742" t="str">
            <v>M2</v>
          </cell>
          <cell r="D742">
            <v>22.056000000000001</v>
          </cell>
          <cell r="E742" t="str">
            <v>ND</v>
          </cell>
        </row>
        <row r="743">
          <cell r="A743">
            <v>36040</v>
          </cell>
          <cell r="B743" t="str">
            <v>LAJOTA SEXTAVADA DE CONCRETO - 6CM</v>
          </cell>
          <cell r="C743" t="str">
            <v>M2</v>
          </cell>
          <cell r="D743">
            <v>22.035599250000001</v>
          </cell>
          <cell r="E743" t="str">
            <v>ND</v>
          </cell>
        </row>
        <row r="744">
          <cell r="A744">
            <v>36045</v>
          </cell>
          <cell r="B744" t="str">
            <v>LAJOTA SEXTAVADA DE CONCRETO - 8CM</v>
          </cell>
          <cell r="C744" t="str">
            <v>M2</v>
          </cell>
          <cell r="D744">
            <v>20.440467829999999</v>
          </cell>
          <cell r="E744" t="str">
            <v>ND</v>
          </cell>
        </row>
        <row r="745">
          <cell r="A745">
            <v>36050</v>
          </cell>
          <cell r="B745" t="str">
            <v>LAJOTA SEXTAVADA DE CONCRETO - 10CM</v>
          </cell>
          <cell r="C745" t="str">
            <v>M2</v>
          </cell>
          <cell r="D745">
            <v>29.8873645</v>
          </cell>
          <cell r="E745" t="str">
            <v>ND</v>
          </cell>
        </row>
        <row r="746">
          <cell r="A746">
            <v>36055</v>
          </cell>
          <cell r="B746" t="str">
            <v>MOSAICO PORTUGUES - 1 OU 2 CORES</v>
          </cell>
          <cell r="C746" t="str">
            <v>M2</v>
          </cell>
          <cell r="D746">
            <v>69.476600000000005</v>
          </cell>
          <cell r="E746" t="str">
            <v>ND</v>
          </cell>
        </row>
        <row r="747">
          <cell r="A747">
            <v>36060</v>
          </cell>
          <cell r="B747" t="str">
            <v>PARALELEPIPEDO</v>
          </cell>
          <cell r="C747" t="str">
            <v>UN</v>
          </cell>
          <cell r="D747">
            <v>0.75</v>
          </cell>
          <cell r="E747" t="str">
            <v>ND</v>
          </cell>
        </row>
        <row r="748">
          <cell r="A748">
            <v>36065</v>
          </cell>
          <cell r="B748" t="str">
            <v>ASFALTO 80/100</v>
          </cell>
          <cell r="C748" t="str">
            <v>KG</v>
          </cell>
          <cell r="D748">
            <v>1.03705</v>
          </cell>
          <cell r="E748" t="str">
            <v>ND</v>
          </cell>
        </row>
        <row r="749">
          <cell r="A749">
            <v>36066</v>
          </cell>
          <cell r="B749" t="str">
            <v>FAIXA DE PEDRA MIRACEMA LARG.  10CM</v>
          </cell>
          <cell r="C749" t="str">
            <v>M</v>
          </cell>
          <cell r="D749">
            <v>19.249489000000001</v>
          </cell>
          <cell r="E749" t="str">
            <v>ND</v>
          </cell>
        </row>
        <row r="750">
          <cell r="A750">
            <v>36067</v>
          </cell>
          <cell r="B750" t="str">
            <v>FAIXA DE GRANITO CINZA ANDORINHA LARG. 10CM</v>
          </cell>
          <cell r="C750" t="str">
            <v>M</v>
          </cell>
          <cell r="D750">
            <v>26.59468875</v>
          </cell>
          <cell r="E750" t="str">
            <v>ND</v>
          </cell>
        </row>
        <row r="751">
          <cell r="A751">
            <v>36068</v>
          </cell>
          <cell r="B751" t="str">
            <v>PEDRA MIRACEMA ESP MD=1,2CM (23X11,50)CM</v>
          </cell>
          <cell r="C751" t="str">
            <v>M2</v>
          </cell>
          <cell r="D751">
            <v>14.183833999999999</v>
          </cell>
          <cell r="E751" t="str">
            <v>ND</v>
          </cell>
        </row>
        <row r="752">
          <cell r="A752">
            <v>36070</v>
          </cell>
          <cell r="B752" t="str">
            <v>PISO CIMENTÍCIO VIBRO-PRENSADO À 240TON - ALTA RESISTÊNCIA - 40X40X3CM - LISO - CINZA CLARO - COLOCADO</v>
          </cell>
          <cell r="C752" t="str">
            <v>M2</v>
          </cell>
          <cell r="D752">
            <v>69</v>
          </cell>
          <cell r="E752" t="str">
            <v>ND</v>
          </cell>
        </row>
        <row r="753">
          <cell r="A753">
            <v>36071</v>
          </cell>
          <cell r="B753" t="str">
            <v>PISO CIMENTÍCIO VIBRO-PRENSADO À 240TON - ALTA RESISTÊNCIA - 40X40X3CM - LISI - CINZA - COLOCADO</v>
          </cell>
          <cell r="C753" t="str">
            <v>M2</v>
          </cell>
          <cell r="D753">
            <v>65</v>
          </cell>
          <cell r="E753" t="str">
            <v>ND</v>
          </cell>
        </row>
        <row r="754">
          <cell r="A754">
            <v>36072</v>
          </cell>
          <cell r="B754" t="str">
            <v>PISO CIMENTÍCIO VIBRO-PRENSADO À 240TON - ALATA RESISTÊNCIA - 40X40X3CM - LISO - BRANCO - COLOCADO</v>
          </cell>
          <cell r="C754" t="str">
            <v>M2</v>
          </cell>
          <cell r="D754">
            <v>71</v>
          </cell>
          <cell r="E754" t="str">
            <v>ND</v>
          </cell>
        </row>
        <row r="755">
          <cell r="A755">
            <v>36073</v>
          </cell>
          <cell r="B755" t="str">
            <v>PISO CIMENTÍCIO VIBRO-PRENSADO À 240TON - ALTA RESISTÊNCIA - 40X40X2CM - LISO - CINZA CLARO - COLOCADO</v>
          </cell>
          <cell r="C755" t="str">
            <v>M2</v>
          </cell>
          <cell r="D755">
            <v>27.67</v>
          </cell>
          <cell r="E755" t="str">
            <v>ND</v>
          </cell>
        </row>
        <row r="756">
          <cell r="A756">
            <v>36074</v>
          </cell>
          <cell r="B756" t="str">
            <v>PISO CIMENTÍCIO VIBRO-PRENSADO À 240TON - ALTA RESISTÊNCIA - 40X40X2CM - LISO - CINZA - COLOCADO</v>
          </cell>
          <cell r="C756" t="str">
            <v>M2</v>
          </cell>
          <cell r="D756">
            <v>75</v>
          </cell>
          <cell r="E756" t="str">
            <v>ND</v>
          </cell>
        </row>
        <row r="757">
          <cell r="A757">
            <v>36075</v>
          </cell>
          <cell r="B757" t="str">
            <v>PISO CIMENTÍCIO VIBRO-PRENSADO À  240TON - ALTA RESISTÊNCIA - 40X40X2CM - LISO - BRANCO - COLOCADO</v>
          </cell>
          <cell r="C757" t="str">
            <v>M2</v>
          </cell>
          <cell r="D757">
            <v>78</v>
          </cell>
          <cell r="E757" t="str">
            <v>ND</v>
          </cell>
        </row>
        <row r="758">
          <cell r="A758">
            <v>36076</v>
          </cell>
          <cell r="B758" t="str">
            <v>PISO CIMENTÍCIO VIBRO-PRENSADO À 240TON - ALTA RESIST. 40X40X3CM - ANTIDERRAPANTE (LEVIGADO) - CINZA CLARO, COLOCADO</v>
          </cell>
          <cell r="C758" t="str">
            <v>M2</v>
          </cell>
          <cell r="D758">
            <v>68</v>
          </cell>
          <cell r="E758" t="str">
            <v>ND</v>
          </cell>
        </row>
        <row r="759">
          <cell r="A759">
            <v>36077</v>
          </cell>
          <cell r="B759" t="str">
            <v>PISO CIMENTÍCIO VIBRO-PRENSADO À 240TON - ALTA RESIST. 40X40X3CM - ANTIDERRAPANTE (LEVIGADO) - CINZA - COLOCADO</v>
          </cell>
          <cell r="C759" t="str">
            <v>M2</v>
          </cell>
          <cell r="D759">
            <v>66</v>
          </cell>
          <cell r="E759" t="str">
            <v>ND</v>
          </cell>
        </row>
        <row r="760">
          <cell r="A760">
            <v>36078</v>
          </cell>
          <cell r="B760" t="str">
            <v>PISO CIMENTÍCIO VIBRO-PRENSADO À 240TON - ALTA RESISTÊNCIA - 40X40X3CM - ANTIDERRAPANTE (LEVIGADO) - BRANCO - COLOCADO</v>
          </cell>
          <cell r="C760" t="str">
            <v>M2</v>
          </cell>
          <cell r="D760">
            <v>71</v>
          </cell>
          <cell r="E760" t="str">
            <v>ND</v>
          </cell>
        </row>
        <row r="761">
          <cell r="A761">
            <v>36079</v>
          </cell>
          <cell r="B761" t="str">
            <v>PISO CIMENTÍCIO VIBRO-PRENSADO À 240TON - ALTA RESIST. 40X40X2CM - ANTIDERRAPANTE (LEVIGADO) - CINZA CLARO - COLOCADO</v>
          </cell>
          <cell r="C761" t="str">
            <v>M2</v>
          </cell>
          <cell r="D761">
            <v>70</v>
          </cell>
          <cell r="E761" t="str">
            <v>ND</v>
          </cell>
        </row>
        <row r="762">
          <cell r="A762">
            <v>36080</v>
          </cell>
          <cell r="B762" t="str">
            <v>PISO CIMENTÍCIO VIBRO-PRENSADO À 240TON - ALTA RESIST. 40X40X2CM - ANTIDERRAPANTE (LEVIGADO) - CINZA - COLOCADO</v>
          </cell>
          <cell r="C762" t="str">
            <v>M2</v>
          </cell>
          <cell r="D762">
            <v>69</v>
          </cell>
          <cell r="E762" t="str">
            <v>ND</v>
          </cell>
        </row>
        <row r="763">
          <cell r="A763">
            <v>36081</v>
          </cell>
          <cell r="B763" t="str">
            <v>PISO CIMENTÍCIO VIBRO- PRENSADO - ALTA RESIST. 40X40X2CM - ANTIDERRAPANTE (LEVIGADO) - BRANCO - COLOCADO</v>
          </cell>
          <cell r="C763" t="str">
            <v>M2</v>
          </cell>
          <cell r="D763">
            <v>71</v>
          </cell>
          <cell r="E763" t="str">
            <v>ND</v>
          </cell>
        </row>
        <row r="764">
          <cell r="A764">
            <v>36084</v>
          </cell>
          <cell r="B764" t="str">
            <v>ACABAMENTO PARA DEGRAU DE ESCADA EM PISO CIMENTÍCIO VIBRO-PRENSADO À 240TON - ALATA RESIST. - ESP 2CM - LISO - CINZA CLARO - COLOCADO</v>
          </cell>
          <cell r="C764" t="str">
            <v>ML</v>
          </cell>
          <cell r="D764">
            <v>65</v>
          </cell>
          <cell r="E764" t="str">
            <v>ND</v>
          </cell>
        </row>
        <row r="765">
          <cell r="A765">
            <v>36085</v>
          </cell>
          <cell r="B765" t="str">
            <v>ACABAMENTO PARA DEGRAU DE ESCADA EM PISO CIMENTÍCIO VIBRO-PRENSADO À 240TON - ALTA RESIST. - ESP. 2CM - LISO - CINZA - COLOCADO</v>
          </cell>
          <cell r="C765" t="str">
            <v>ML</v>
          </cell>
          <cell r="D765">
            <v>63</v>
          </cell>
          <cell r="E765" t="str">
            <v>ND</v>
          </cell>
        </row>
        <row r="766">
          <cell r="A766">
            <v>36086</v>
          </cell>
          <cell r="B766" t="str">
            <v>ACABAMENTO PARA DEGRAU DE ESCADA EM PISO CIMENTÍCIO VIBRO-PRENSADO À 240TON - ALATA RESIST. - ESP 2CM - LISO - BRANCO - COLOCADO</v>
          </cell>
          <cell r="C766" t="str">
            <v>ML</v>
          </cell>
          <cell r="D766">
            <v>67</v>
          </cell>
          <cell r="E766" t="str">
            <v>ND</v>
          </cell>
        </row>
        <row r="767">
          <cell r="A767">
            <v>36087</v>
          </cell>
          <cell r="B767" t="str">
            <v>ACABAMENTO PARA DEGRAU DED ESCADA EM PISO CIMENTÍCIO VIBRO PRENSADO À 240TON. - ALTA RESIST. - ESP 2CM - ANTIDERRAPANTE (LEVIGADO), CINZA CLARO, COLOCADO</v>
          </cell>
          <cell r="C767" t="str">
            <v>ML</v>
          </cell>
          <cell r="D767">
            <v>65</v>
          </cell>
          <cell r="E767" t="str">
            <v>ND</v>
          </cell>
        </row>
        <row r="768">
          <cell r="A768">
            <v>36088</v>
          </cell>
          <cell r="B768" t="str">
            <v>ACABAMENTO PARA DEGRAU DE ESCADA EM PISO CIMENTÍCIO VIBRO-PRENSADO À 240TON. - ALTA RESIST. ESP 2CM - ANTIDERRAPANTE (LEVIGADO) - CINZA - COLOCADO</v>
          </cell>
          <cell r="C768" t="str">
            <v>ML</v>
          </cell>
          <cell r="D768">
            <v>63</v>
          </cell>
          <cell r="E768" t="str">
            <v>ND</v>
          </cell>
        </row>
        <row r="769">
          <cell r="A769">
            <v>36089</v>
          </cell>
          <cell r="B769" t="str">
            <v>ACABAMENTO PARA DEGRAU DE ESCADA EM PISO CIMENTÍCIO VIBRO-PRENSADO À 240TON. - ALATA RESIST. ESP 2CM - ANTIDERRAPANTE (LEVIGADO) - BRANCO - COLOCADO</v>
          </cell>
          <cell r="C769" t="str">
            <v>ML</v>
          </cell>
          <cell r="D769">
            <v>67</v>
          </cell>
          <cell r="E769" t="str">
            <v>ND</v>
          </cell>
        </row>
        <row r="770">
          <cell r="A770">
            <v>36505</v>
          </cell>
          <cell r="B770" t="str">
            <v>ESPELHO COMUM - 3MM</v>
          </cell>
          <cell r="C770" t="str">
            <v>M2</v>
          </cell>
          <cell r="D770">
            <v>65.853515000000002</v>
          </cell>
          <cell r="E770" t="str">
            <v>ND</v>
          </cell>
        </row>
        <row r="771">
          <cell r="A771">
            <v>36507</v>
          </cell>
          <cell r="B771" t="str">
            <v>ESPELHO COMUM E=3MM C/MOLD.ALUMINIO</v>
          </cell>
          <cell r="C771" t="str">
            <v>M2</v>
          </cell>
          <cell r="D771">
            <v>95.0316878</v>
          </cell>
          <cell r="E771" t="str">
            <v>ND</v>
          </cell>
        </row>
        <row r="772">
          <cell r="A772">
            <v>36520</v>
          </cell>
          <cell r="B772" t="str">
            <v>VIDRO DE SEGURANCA; ARAMADO - 7 A 8MM</v>
          </cell>
          <cell r="C772" t="str">
            <v>M2</v>
          </cell>
          <cell r="D772">
            <v>109.9247135</v>
          </cell>
          <cell r="E772" t="str">
            <v>ND</v>
          </cell>
        </row>
        <row r="773">
          <cell r="A773">
            <v>36525</v>
          </cell>
          <cell r="B773" t="str">
            <v>VIDRO DE SEGURANCA; TEMPERADO - 6MM</v>
          </cell>
          <cell r="C773" t="str">
            <v>M2</v>
          </cell>
          <cell r="D773">
            <v>101.5299</v>
          </cell>
          <cell r="E773" t="str">
            <v>ND</v>
          </cell>
        </row>
        <row r="774">
          <cell r="A774">
            <v>36526</v>
          </cell>
          <cell r="B774" t="str">
            <v>VIDRO SEGURANCA TEMPERADO INCOLOR - 8MM</v>
          </cell>
          <cell r="C774" t="str">
            <v>M2</v>
          </cell>
          <cell r="D774">
            <v>146.08000000000001</v>
          </cell>
          <cell r="E774" t="str">
            <v>ND</v>
          </cell>
        </row>
        <row r="775">
          <cell r="A775">
            <v>36527</v>
          </cell>
          <cell r="B775" t="str">
            <v>VIDRO SEGURANCA TEMPERADO INCOLOR - 10MM.</v>
          </cell>
          <cell r="C775" t="str">
            <v>M2</v>
          </cell>
          <cell r="D775">
            <v>166.28</v>
          </cell>
          <cell r="E775" t="str">
            <v>ND</v>
          </cell>
        </row>
        <row r="776">
          <cell r="A776">
            <v>36530</v>
          </cell>
          <cell r="B776" t="str">
            <v>VIDRO IMPRESSO COMUM; PAD.DIV. - 4MM</v>
          </cell>
          <cell r="C776" t="str">
            <v>M2</v>
          </cell>
          <cell r="D776">
            <v>31.533300000000001</v>
          </cell>
          <cell r="E776" t="str">
            <v>ND</v>
          </cell>
        </row>
        <row r="777">
          <cell r="A777">
            <v>36535</v>
          </cell>
          <cell r="B777" t="str">
            <v>VIDRO IMPRESSO; TIPO CANELADO - 4MM</v>
          </cell>
          <cell r="C777" t="str">
            <v>M2</v>
          </cell>
          <cell r="D777">
            <v>31.533300000000001</v>
          </cell>
          <cell r="E777" t="str">
            <v>ND</v>
          </cell>
        </row>
        <row r="778">
          <cell r="A778">
            <v>36540</v>
          </cell>
          <cell r="B778" t="str">
            <v>VIDRO LAMINADO INCOLOR - 6MM</v>
          </cell>
          <cell r="C778" t="str">
            <v>M2</v>
          </cell>
          <cell r="D778">
            <v>158.62799999999999</v>
          </cell>
          <cell r="E778" t="str">
            <v>ND</v>
          </cell>
        </row>
        <row r="779">
          <cell r="A779">
            <v>36545</v>
          </cell>
          <cell r="B779" t="str">
            <v>VIDRO LAMINADO LEITOSO - 6MM</v>
          </cell>
          <cell r="C779" t="str">
            <v>M2</v>
          </cell>
          <cell r="D779">
            <v>206.83069370000001</v>
          </cell>
          <cell r="E779" t="str">
            <v>ND</v>
          </cell>
        </row>
        <row r="780">
          <cell r="A780">
            <v>36550</v>
          </cell>
          <cell r="B780" t="str">
            <v>VIDRO LISO COMUM; TRANSP.INCOL. - 3MM</v>
          </cell>
          <cell r="C780" t="str">
            <v>M2</v>
          </cell>
          <cell r="D780">
            <v>29.127516249999999</v>
          </cell>
          <cell r="E780" t="str">
            <v>ND</v>
          </cell>
        </row>
        <row r="781">
          <cell r="A781">
            <v>36551</v>
          </cell>
          <cell r="B781" t="str">
            <v>VIDRO LISO COMUM; TRANSP.INCOL. - 4MM</v>
          </cell>
          <cell r="C781" t="str">
            <v>M2</v>
          </cell>
          <cell r="D781">
            <v>41.502000000000002</v>
          </cell>
          <cell r="E781" t="str">
            <v>ND</v>
          </cell>
        </row>
        <row r="782">
          <cell r="A782">
            <v>36552</v>
          </cell>
          <cell r="B782" t="str">
            <v>VIDRO LISO COMUM; TRANSP.INCOL. - 5MM</v>
          </cell>
          <cell r="C782" t="str">
            <v>M2</v>
          </cell>
          <cell r="D782">
            <v>48.673000000000002</v>
          </cell>
          <cell r="E782" t="str">
            <v>ND</v>
          </cell>
        </row>
        <row r="783">
          <cell r="A783">
            <v>36553</v>
          </cell>
          <cell r="B783" t="str">
            <v>VIDRO LISO COMUM; TRANSP.INCOL. - 6MM</v>
          </cell>
          <cell r="C783" t="str">
            <v>M2</v>
          </cell>
          <cell r="D783">
            <v>58.704999999999998</v>
          </cell>
          <cell r="E783" t="str">
            <v>ND</v>
          </cell>
        </row>
        <row r="784">
          <cell r="A784">
            <v>37005</v>
          </cell>
          <cell r="B784" t="str">
            <v>ESMALTE SINTETICO</v>
          </cell>
          <cell r="C784" t="str">
            <v>L</v>
          </cell>
          <cell r="D784">
            <v>10.892899999999999</v>
          </cell>
          <cell r="E784" t="str">
            <v>ND</v>
          </cell>
        </row>
        <row r="785">
          <cell r="A785">
            <v>37015</v>
          </cell>
          <cell r="B785" t="str">
            <v>TINTA A BASE DE BORRACHA CLORADA</v>
          </cell>
          <cell r="C785" t="str">
            <v>L</v>
          </cell>
          <cell r="D785">
            <v>45.162027780000003</v>
          </cell>
          <cell r="E785" t="str">
            <v>ND</v>
          </cell>
        </row>
        <row r="786">
          <cell r="A786">
            <v>37020</v>
          </cell>
          <cell r="B786" t="str">
            <v>TINTA A BASE DE OLEO</v>
          </cell>
          <cell r="C786" t="str">
            <v>L</v>
          </cell>
          <cell r="D786">
            <v>9.2058999999999997</v>
          </cell>
          <cell r="E786" t="str">
            <v>ND</v>
          </cell>
        </row>
        <row r="787">
          <cell r="A787">
            <v>37025</v>
          </cell>
          <cell r="B787" t="str">
            <v>TINTA A BASE DE PVA (LATEX)</v>
          </cell>
          <cell r="C787" t="str">
            <v>L</v>
          </cell>
          <cell r="D787">
            <v>7.0183</v>
          </cell>
          <cell r="E787" t="str">
            <v>ND</v>
          </cell>
        </row>
        <row r="788">
          <cell r="A788">
            <v>37030</v>
          </cell>
          <cell r="B788" t="str">
            <v>TINTA A BASE DE RESINA EPOXI</v>
          </cell>
          <cell r="C788" t="str">
            <v>L</v>
          </cell>
          <cell r="D788">
            <v>27.67</v>
          </cell>
          <cell r="E788" t="str">
            <v>ND</v>
          </cell>
        </row>
        <row r="789">
          <cell r="A789">
            <v>37035</v>
          </cell>
          <cell r="B789" t="str">
            <v>TINTA ALUMINIO BASE FORMOL-FENOLICA</v>
          </cell>
          <cell r="C789" t="str">
            <v>L</v>
          </cell>
          <cell r="D789">
            <v>10.394444439999999</v>
          </cell>
          <cell r="E789" t="str">
            <v>ND</v>
          </cell>
        </row>
        <row r="790">
          <cell r="A790">
            <v>37040</v>
          </cell>
          <cell r="B790" t="str">
            <v>TINTA DE BASE ACRILICA</v>
          </cell>
          <cell r="C790" t="str">
            <v>L</v>
          </cell>
          <cell r="D790">
            <v>11.79666667</v>
          </cell>
          <cell r="E790" t="str">
            <v>ND</v>
          </cell>
        </row>
        <row r="791">
          <cell r="A791">
            <v>37045</v>
          </cell>
          <cell r="B791" t="str">
            <v>TINTA ESPECIAL PARA QUADRO NEGRO</v>
          </cell>
          <cell r="C791" t="str">
            <v>L</v>
          </cell>
          <cell r="D791">
            <v>15.11844735</v>
          </cell>
          <cell r="E791" t="str">
            <v>ND</v>
          </cell>
        </row>
        <row r="792">
          <cell r="A792">
            <v>37050</v>
          </cell>
          <cell r="B792" t="str">
            <v>TINTA GRAFITE DE BASE ALQUIDICA</v>
          </cell>
          <cell r="C792" t="str">
            <v>L</v>
          </cell>
          <cell r="D792">
            <v>11.282138890000001</v>
          </cell>
          <cell r="E792" t="str">
            <v>ND</v>
          </cell>
        </row>
        <row r="793">
          <cell r="A793">
            <v>37055</v>
          </cell>
          <cell r="B793" t="str">
            <v>TINTA HIDROFUGA A BASE DE CIMENTO</v>
          </cell>
          <cell r="C793" t="str">
            <v>L</v>
          </cell>
          <cell r="D793">
            <v>4.8769444440000003</v>
          </cell>
          <cell r="E793" t="str">
            <v>ND</v>
          </cell>
        </row>
        <row r="794">
          <cell r="A794">
            <v>37060</v>
          </cell>
          <cell r="B794" t="str">
            <v>TINTA NITRO-SINTETICA MULTICOLORIDA</v>
          </cell>
          <cell r="C794" t="str">
            <v>L</v>
          </cell>
          <cell r="D794">
            <v>13.52529885</v>
          </cell>
          <cell r="E794" t="str">
            <v>ND</v>
          </cell>
        </row>
        <row r="795">
          <cell r="A795">
            <v>37071</v>
          </cell>
          <cell r="B795" t="str">
            <v>GRAFIATTO - APLICADO</v>
          </cell>
          <cell r="C795" t="str">
            <v>M2</v>
          </cell>
          <cell r="D795">
            <v>22</v>
          </cell>
          <cell r="E795" t="str">
            <v>ND</v>
          </cell>
        </row>
        <row r="796">
          <cell r="A796">
            <v>37080</v>
          </cell>
          <cell r="B796" t="str">
            <v>PRIMER ANTIOXIDANTE</v>
          </cell>
          <cell r="C796" t="str">
            <v>KG</v>
          </cell>
          <cell r="D796">
            <v>17.54</v>
          </cell>
          <cell r="E796" t="str">
            <v>ND</v>
          </cell>
        </row>
        <row r="797">
          <cell r="A797">
            <v>37081</v>
          </cell>
          <cell r="B797" t="str">
            <v>SOLVENTE PARA PRIMER ANTIOXIDANTE PARA LIMPEZA DE FERRAMENTAS E MATERIAIS</v>
          </cell>
          <cell r="C797" t="str">
            <v>KG</v>
          </cell>
          <cell r="D797">
            <v>16.73</v>
          </cell>
          <cell r="E797" t="str">
            <v>ND</v>
          </cell>
        </row>
        <row r="798">
          <cell r="A798">
            <v>37501</v>
          </cell>
          <cell r="B798" t="str">
            <v>JATEAMENTO DE AREIA</v>
          </cell>
          <cell r="C798" t="str">
            <v>M2</v>
          </cell>
          <cell r="D798">
            <v>27.24</v>
          </cell>
          <cell r="E798" t="str">
            <v>ND</v>
          </cell>
        </row>
        <row r="799">
          <cell r="A799">
            <v>37505</v>
          </cell>
          <cell r="B799" t="str">
            <v>CAL HIDRATADA PARA PINTURA</v>
          </cell>
          <cell r="C799" t="str">
            <v>KG</v>
          </cell>
          <cell r="D799">
            <v>0.49656250000000002</v>
          </cell>
          <cell r="E799" t="str">
            <v>ND</v>
          </cell>
        </row>
        <row r="800">
          <cell r="A800">
            <v>37507</v>
          </cell>
          <cell r="B800" t="str">
            <v>LIQUIDO IMUNIZANTE; NAFTENATO DE ZINCO</v>
          </cell>
          <cell r="C800" t="str">
            <v>L</v>
          </cell>
          <cell r="D800">
            <v>10.287027780000001</v>
          </cell>
          <cell r="E800" t="str">
            <v>ND</v>
          </cell>
        </row>
        <row r="801">
          <cell r="A801">
            <v>37510</v>
          </cell>
          <cell r="B801" t="str">
            <v>LIQUIDO SELADOR A BASE DE OLEO</v>
          </cell>
          <cell r="C801" t="str">
            <v>L</v>
          </cell>
          <cell r="D801">
            <v>9.5777777779999997</v>
          </cell>
          <cell r="E801" t="str">
            <v>ND</v>
          </cell>
        </row>
        <row r="802">
          <cell r="A802">
            <v>37515</v>
          </cell>
          <cell r="B802" t="str">
            <v>LIQUIDO SELADOR A BASE DE PVA (LATEX)</v>
          </cell>
          <cell r="C802" t="str">
            <v>L</v>
          </cell>
          <cell r="D802">
            <v>6.9077777779999998</v>
          </cell>
          <cell r="E802" t="str">
            <v>ND</v>
          </cell>
        </row>
        <row r="803">
          <cell r="A803">
            <v>37520</v>
          </cell>
          <cell r="B803" t="str">
            <v>LIQUIDO SELADOR A BASE DE RES.EPOXI</v>
          </cell>
          <cell r="C803" t="str">
            <v>L</v>
          </cell>
          <cell r="D803">
            <v>27.90738889</v>
          </cell>
          <cell r="E803" t="str">
            <v>ND</v>
          </cell>
        </row>
        <row r="804">
          <cell r="A804">
            <v>37525</v>
          </cell>
          <cell r="B804" t="str">
            <v>LIQUIDO SELADOR DE BASE ACRILICA</v>
          </cell>
          <cell r="C804" t="str">
            <v>L</v>
          </cell>
          <cell r="D804">
            <v>4.6500444439999997</v>
          </cell>
          <cell r="E804" t="str">
            <v>ND</v>
          </cell>
        </row>
        <row r="805">
          <cell r="A805">
            <v>37526</v>
          </cell>
          <cell r="B805" t="str">
            <v>DESMOLDANTE PARA FORMA DE CONCRETO</v>
          </cell>
          <cell r="C805" t="str">
            <v>L</v>
          </cell>
          <cell r="D805">
            <v>6.02</v>
          </cell>
          <cell r="E805" t="str">
            <v>ND</v>
          </cell>
        </row>
        <row r="806">
          <cell r="A806">
            <v>37527</v>
          </cell>
          <cell r="B806" t="str">
            <v>LIQUIDO SILICONE</v>
          </cell>
          <cell r="C806" t="str">
            <v>L</v>
          </cell>
          <cell r="D806">
            <v>12.140370369999999</v>
          </cell>
          <cell r="E806" t="str">
            <v>ND</v>
          </cell>
        </row>
        <row r="807">
          <cell r="A807">
            <v>37530</v>
          </cell>
          <cell r="B807" t="str">
            <v>LIXA D'AGUA</v>
          </cell>
          <cell r="C807" t="str">
            <v>UN</v>
          </cell>
          <cell r="D807">
            <v>0.74296273300000004</v>
          </cell>
          <cell r="E807" t="str">
            <v>ND</v>
          </cell>
        </row>
        <row r="808">
          <cell r="A808">
            <v>37535</v>
          </cell>
          <cell r="B808" t="str">
            <v>LIXA PARA FERRO</v>
          </cell>
          <cell r="C808" t="str">
            <v>FL</v>
          </cell>
          <cell r="D808">
            <v>1.43</v>
          </cell>
          <cell r="E808" t="str">
            <v>ND</v>
          </cell>
        </row>
        <row r="809">
          <cell r="A809">
            <v>37540</v>
          </cell>
          <cell r="B809" t="str">
            <v>LIXA PARA MADEIRA</v>
          </cell>
          <cell r="C809" t="str">
            <v>FL</v>
          </cell>
          <cell r="D809">
            <v>0.31</v>
          </cell>
          <cell r="E809" t="str">
            <v>ND</v>
          </cell>
        </row>
        <row r="810">
          <cell r="A810">
            <v>37541</v>
          </cell>
          <cell r="B810" t="str">
            <v>LIXA DE CARBURETO DE SILICIO</v>
          </cell>
          <cell r="C810" t="str">
            <v>M2</v>
          </cell>
          <cell r="D810">
            <v>3.72</v>
          </cell>
          <cell r="E810" t="str">
            <v>ND</v>
          </cell>
        </row>
        <row r="811">
          <cell r="A811">
            <v>37542</v>
          </cell>
          <cell r="B811" t="str">
            <v>ESCOVA RETANGULAR COM CERDAS DE AÇO (COMP:190MM / LARG: 53MM / ALT. DAS CERDAS:27MM)</v>
          </cell>
          <cell r="C811" t="str">
            <v>UN</v>
          </cell>
          <cell r="D811">
            <v>7.1</v>
          </cell>
          <cell r="E811" t="str">
            <v>ND</v>
          </cell>
        </row>
        <row r="812">
          <cell r="A812">
            <v>37543</v>
          </cell>
          <cell r="B812" t="str">
            <v>ESCOVA CIRCULAR COM CERDAS DE AÇO</v>
          </cell>
          <cell r="C812" t="str">
            <v>UN</v>
          </cell>
          <cell r="D812">
            <v>24.17</v>
          </cell>
          <cell r="E812" t="str">
            <v>ND</v>
          </cell>
        </row>
        <row r="813">
          <cell r="A813">
            <v>37545</v>
          </cell>
          <cell r="B813" t="str">
            <v>MASSA CORRIDA A BASE DE OLEO</v>
          </cell>
          <cell r="C813" t="str">
            <v>KG</v>
          </cell>
          <cell r="D813">
            <v>4.6396551720000003</v>
          </cell>
          <cell r="E813" t="str">
            <v>ND</v>
          </cell>
        </row>
        <row r="814">
          <cell r="A814">
            <v>37550</v>
          </cell>
          <cell r="B814" t="str">
            <v>MASSA CORRIDA A BASE DE PVA (LATEX)</v>
          </cell>
          <cell r="C814" t="str">
            <v>KG</v>
          </cell>
          <cell r="D814">
            <v>1.61739418</v>
          </cell>
          <cell r="E814" t="str">
            <v>ND</v>
          </cell>
        </row>
        <row r="815">
          <cell r="A815">
            <v>37555</v>
          </cell>
          <cell r="B815" t="str">
            <v>MASSA CORRIDA A BASE DE RESINA EPOXI</v>
          </cell>
          <cell r="C815" t="str">
            <v>KG</v>
          </cell>
          <cell r="D815">
            <v>13.6196319</v>
          </cell>
          <cell r="E815" t="str">
            <v>ND</v>
          </cell>
        </row>
        <row r="816">
          <cell r="A816">
            <v>37560</v>
          </cell>
          <cell r="B816" t="str">
            <v>MASSA CORRIDA DE BASE ACRILICA</v>
          </cell>
          <cell r="C816" t="str">
            <v>KG</v>
          </cell>
          <cell r="D816">
            <v>2.5595160190000001</v>
          </cell>
          <cell r="E816" t="str">
            <v>ND</v>
          </cell>
        </row>
        <row r="817">
          <cell r="A817">
            <v>37565</v>
          </cell>
          <cell r="B817" t="str">
            <v>OLEO DE LINHACA</v>
          </cell>
          <cell r="C817" t="str">
            <v>L</v>
          </cell>
          <cell r="D817">
            <v>5.1729555559999998</v>
          </cell>
          <cell r="E817" t="str">
            <v>ND</v>
          </cell>
        </row>
        <row r="818">
          <cell r="A818">
            <v>37570</v>
          </cell>
          <cell r="B818" t="str">
            <v>PIGMENTO PARA CIMENTADOS</v>
          </cell>
          <cell r="C818" t="str">
            <v>KG</v>
          </cell>
          <cell r="D818">
            <v>19.032</v>
          </cell>
          <cell r="E818" t="str">
            <v>ND</v>
          </cell>
        </row>
        <row r="819">
          <cell r="A819">
            <v>37575</v>
          </cell>
          <cell r="B819" t="str">
            <v>REMOVEDOR PARA PINTURA</v>
          </cell>
          <cell r="C819" t="str">
            <v>L</v>
          </cell>
          <cell r="D819">
            <v>14.53083137</v>
          </cell>
          <cell r="E819" t="str">
            <v>ND</v>
          </cell>
        </row>
        <row r="820">
          <cell r="A820">
            <v>37580</v>
          </cell>
          <cell r="B820" t="str">
            <v>VERNIZ A BASE DE GOMA LACA</v>
          </cell>
          <cell r="C820" t="str">
            <v>L</v>
          </cell>
          <cell r="D820">
            <v>4.8517717889999998</v>
          </cell>
          <cell r="E820" t="str">
            <v>ND</v>
          </cell>
        </row>
        <row r="821">
          <cell r="A821">
            <v>37585</v>
          </cell>
          <cell r="B821" t="str">
            <v>VERNIZ A BASE DE POLIURETANO</v>
          </cell>
          <cell r="C821" t="str">
            <v>L</v>
          </cell>
          <cell r="D821">
            <v>9.6786944439999996</v>
          </cell>
          <cell r="E821" t="str">
            <v>ND</v>
          </cell>
        </row>
        <row r="822">
          <cell r="A822">
            <v>37590</v>
          </cell>
          <cell r="B822" t="str">
            <v>VERNIZ A BASE DE SILICONE</v>
          </cell>
          <cell r="C822" t="str">
            <v>L</v>
          </cell>
          <cell r="D822">
            <v>4.8517717889999998</v>
          </cell>
          <cell r="E822" t="str">
            <v>ND</v>
          </cell>
        </row>
        <row r="823">
          <cell r="A823">
            <v>37595</v>
          </cell>
          <cell r="B823" t="str">
            <v>VERNIZ NITRO-SINTETICO</v>
          </cell>
          <cell r="C823" t="str">
            <v>L</v>
          </cell>
          <cell r="D823">
            <v>10.92222222</v>
          </cell>
          <cell r="E823" t="str">
            <v>ND</v>
          </cell>
        </row>
        <row r="824">
          <cell r="A824">
            <v>37596</v>
          </cell>
          <cell r="B824" t="str">
            <v>VERNIZ ACRILICO A  BASE DE ÁGUA</v>
          </cell>
          <cell r="C824" t="str">
            <v>L</v>
          </cell>
          <cell r="D824">
            <v>7.33</v>
          </cell>
          <cell r="E824" t="str">
            <v>ND</v>
          </cell>
        </row>
        <row r="825">
          <cell r="A825">
            <v>37597</v>
          </cell>
          <cell r="B825" t="str">
            <v>PRIMER ACRILICO A BASE DE AGUA</v>
          </cell>
          <cell r="C825" t="str">
            <v>L</v>
          </cell>
          <cell r="D825">
            <v>6.86</v>
          </cell>
          <cell r="E825" t="str">
            <v>ND</v>
          </cell>
        </row>
        <row r="826">
          <cell r="A826">
            <v>37599</v>
          </cell>
          <cell r="B826" t="str">
            <v>ZARCAO (OXIDO VERMELHO DE CHUMBO)</v>
          </cell>
          <cell r="C826" t="str">
            <v>L</v>
          </cell>
          <cell r="D826">
            <v>13.97</v>
          </cell>
          <cell r="E826" t="str">
            <v>ND</v>
          </cell>
        </row>
        <row r="827">
          <cell r="A827">
            <v>37650</v>
          </cell>
          <cell r="B827" t="str">
            <v>LIMPEZA DE FACHADAS POR HIDROJATEAMENTO</v>
          </cell>
          <cell r="C827" t="str">
            <v>M2</v>
          </cell>
          <cell r="D827">
            <v>7.57</v>
          </cell>
          <cell r="E827" t="str">
            <v>ND</v>
          </cell>
        </row>
        <row r="828">
          <cell r="A828">
            <v>38001</v>
          </cell>
          <cell r="B828" t="str">
            <v>SOLVENTE (AGUARRAZ)</v>
          </cell>
          <cell r="C828" t="str">
            <v>L</v>
          </cell>
          <cell r="D828">
            <v>4.07</v>
          </cell>
          <cell r="E828" t="str">
            <v>ND</v>
          </cell>
        </row>
        <row r="829">
          <cell r="A829">
            <v>38005</v>
          </cell>
          <cell r="B829" t="str">
            <v>ARO DUPLO DE ACO PARA BASQUETE</v>
          </cell>
          <cell r="C829" t="str">
            <v>UN</v>
          </cell>
          <cell r="D829">
            <v>87.163037029999998</v>
          </cell>
          <cell r="E829" t="str">
            <v>ND</v>
          </cell>
        </row>
        <row r="830">
          <cell r="A830">
            <v>38007</v>
          </cell>
          <cell r="B830" t="str">
            <v>FUNDO CROMATO DE ZINCO</v>
          </cell>
          <cell r="C830" t="str">
            <v>L</v>
          </cell>
          <cell r="D830">
            <v>18.25662062</v>
          </cell>
          <cell r="E830" t="str">
            <v>ND</v>
          </cell>
        </row>
        <row r="831">
          <cell r="A831">
            <v>38010</v>
          </cell>
          <cell r="B831" t="str">
            <v>CESTA DE NAILON PARA BASQUETE</v>
          </cell>
          <cell r="C831" t="str">
            <v>UN</v>
          </cell>
          <cell r="D831">
            <v>7.8943167519999999</v>
          </cell>
          <cell r="E831" t="str">
            <v>ND</v>
          </cell>
        </row>
        <row r="832">
          <cell r="A832">
            <v>38015</v>
          </cell>
          <cell r="B832" t="str">
            <v>GRAMA TIPO BATATAIS</v>
          </cell>
          <cell r="C832" t="str">
            <v>M2</v>
          </cell>
          <cell r="D832">
            <v>1.9</v>
          </cell>
          <cell r="E832" t="str">
            <v>ND</v>
          </cell>
        </row>
        <row r="833">
          <cell r="A833">
            <v>38016</v>
          </cell>
          <cell r="B833" t="str">
            <v>GRAMA ESMERALDA</v>
          </cell>
          <cell r="C833" t="str">
            <v>M2</v>
          </cell>
          <cell r="D833">
            <v>3.41</v>
          </cell>
          <cell r="E833" t="str">
            <v>ND</v>
          </cell>
        </row>
        <row r="834">
          <cell r="A834">
            <v>38020</v>
          </cell>
          <cell r="B834" t="str">
            <v>GRAMA TIPO BATATAIS - PLANTADA</v>
          </cell>
          <cell r="C834" t="str">
            <v>M2</v>
          </cell>
          <cell r="D834">
            <v>4.3499999999999996</v>
          </cell>
          <cell r="E834" t="str">
            <v>ND</v>
          </cell>
        </row>
        <row r="835">
          <cell r="A835">
            <v>38024</v>
          </cell>
          <cell r="B835" t="str">
            <v>MASTRO P/BANDEIRA COMPLETO - H=8;00M</v>
          </cell>
          <cell r="C835" t="str">
            <v>UN</v>
          </cell>
          <cell r="D835">
            <v>566.0362897</v>
          </cell>
          <cell r="E835" t="str">
            <v>ND</v>
          </cell>
        </row>
        <row r="836">
          <cell r="A836">
            <v>38025</v>
          </cell>
          <cell r="B836" t="str">
            <v>MASTRO P/BANDEIRA COMPLETO - H = 10;00 M</v>
          </cell>
          <cell r="C836" t="str">
            <v>UN</v>
          </cell>
          <cell r="D836">
            <v>755.79572599999995</v>
          </cell>
          <cell r="E836" t="str">
            <v>ND</v>
          </cell>
        </row>
        <row r="837">
          <cell r="A837">
            <v>38026</v>
          </cell>
          <cell r="B837" t="str">
            <v>MASTRO P/BANDEIRA COMPLETO - H=11.00M</v>
          </cell>
          <cell r="C837" t="str">
            <v>UN</v>
          </cell>
          <cell r="D837">
            <v>916.2503481</v>
          </cell>
          <cell r="E837" t="str">
            <v>ND</v>
          </cell>
        </row>
        <row r="838">
          <cell r="A838">
            <v>38030</v>
          </cell>
          <cell r="B838" t="str">
            <v>POSTE P/ REDE DE VOLEIBOL C/ACESSORIOS</v>
          </cell>
          <cell r="C838" t="str">
            <v>UN</v>
          </cell>
          <cell r="D838">
            <v>188.2397398</v>
          </cell>
          <cell r="E838" t="str">
            <v>ND</v>
          </cell>
        </row>
        <row r="839">
          <cell r="A839">
            <v>38035</v>
          </cell>
          <cell r="B839" t="str">
            <v>REDE DE NAILON PARA FUTEBOL DE SALAO</v>
          </cell>
          <cell r="C839" t="str">
            <v>UN</v>
          </cell>
          <cell r="D839">
            <v>45.98601609</v>
          </cell>
          <cell r="E839" t="str">
            <v>ND</v>
          </cell>
        </row>
        <row r="840">
          <cell r="A840">
            <v>38040</v>
          </cell>
          <cell r="B840" t="str">
            <v>REDE DE NAILON PARA VOLEIBOL</v>
          </cell>
          <cell r="C840" t="str">
            <v>UN</v>
          </cell>
          <cell r="D840">
            <v>36.959018880000002</v>
          </cell>
          <cell r="E840" t="str">
            <v>ND</v>
          </cell>
        </row>
        <row r="841">
          <cell r="A841">
            <v>38042</v>
          </cell>
          <cell r="B841" t="str">
            <v>TELA DE NYLON FIO 3MM COM TIRANTE DE ACO NO</v>
          </cell>
          <cell r="C841" t="str">
            <v>M2</v>
          </cell>
          <cell r="D841">
            <v>4.9896701749999997</v>
          </cell>
          <cell r="E841" t="str">
            <v>ND</v>
          </cell>
        </row>
        <row r="842">
          <cell r="A842">
            <v>38045</v>
          </cell>
          <cell r="B842" t="str">
            <v>REFORCO DE MADEIRA - 20X20X3CM</v>
          </cell>
          <cell r="C842" t="str">
            <v>UN</v>
          </cell>
          <cell r="D842">
            <v>0.534229752</v>
          </cell>
          <cell r="E842" t="str">
            <v>ND</v>
          </cell>
        </row>
        <row r="843">
          <cell r="A843">
            <v>38050</v>
          </cell>
          <cell r="B843" t="str">
            <v>TABELA PARA BASQUETE; INCLUSIVE ARO</v>
          </cell>
          <cell r="C843" t="str">
            <v>UN</v>
          </cell>
          <cell r="D843">
            <v>402.71957250000003</v>
          </cell>
          <cell r="E843" t="str">
            <v>ND</v>
          </cell>
        </row>
        <row r="844">
          <cell r="A844">
            <v>38055</v>
          </cell>
          <cell r="B844" t="str">
            <v>TAMPAO DE ACO GALVANIZADO P/TUBO 3-</v>
          </cell>
          <cell r="C844" t="str">
            <v>UN</v>
          </cell>
          <cell r="D844">
            <v>15.9299</v>
          </cell>
          <cell r="E844" t="str">
            <v>ND</v>
          </cell>
        </row>
        <row r="845">
          <cell r="A845">
            <v>38102</v>
          </cell>
          <cell r="B845" t="str">
            <v>BRINQUEDO TIPO TRIP P-90</v>
          </cell>
          <cell r="C845" t="str">
            <v>UN</v>
          </cell>
          <cell r="D845">
            <v>306.4721275</v>
          </cell>
          <cell r="E845" t="str">
            <v>ND</v>
          </cell>
        </row>
        <row r="846">
          <cell r="A846">
            <v>38104</v>
          </cell>
          <cell r="B846" t="str">
            <v>BRINQUEDO TIPO TUNEL P-90</v>
          </cell>
          <cell r="C846" t="str">
            <v>UN</v>
          </cell>
          <cell r="D846">
            <v>760.18596030000003</v>
          </cell>
          <cell r="E846" t="str">
            <v>ND</v>
          </cell>
        </row>
        <row r="847">
          <cell r="A847">
            <v>38106</v>
          </cell>
          <cell r="B847" t="str">
            <v>BRINQUEDO TIPO BOMBEIRO DUPLO P-90</v>
          </cell>
          <cell r="C847" t="str">
            <v>UN</v>
          </cell>
          <cell r="D847">
            <v>2140.9990859999998</v>
          </cell>
          <cell r="E847" t="str">
            <v>ND</v>
          </cell>
        </row>
        <row r="848">
          <cell r="A848">
            <v>38107</v>
          </cell>
          <cell r="B848" t="str">
            <v>BRINQUEDO TIPO ESCADA HORIZONTAL P-90</v>
          </cell>
          <cell r="C848" t="str">
            <v>UN</v>
          </cell>
          <cell r="D848">
            <v>782.13713199999995</v>
          </cell>
          <cell r="E848" t="str">
            <v>ND</v>
          </cell>
        </row>
        <row r="849">
          <cell r="A849">
            <v>38108</v>
          </cell>
          <cell r="B849" t="str">
            <v>BRINQUEDO TIPO CASINHA P/ESCORREGADOR P-90</v>
          </cell>
          <cell r="C849" t="str">
            <v>UN</v>
          </cell>
          <cell r="D849">
            <v>1805.9060079999999</v>
          </cell>
          <cell r="E849" t="str">
            <v>ND</v>
          </cell>
        </row>
        <row r="850">
          <cell r="A850">
            <v>38110</v>
          </cell>
          <cell r="B850" t="str">
            <v>BRINQUEDO TIPO BARRA DUPLA P-90</v>
          </cell>
          <cell r="C850" t="str">
            <v>UN</v>
          </cell>
          <cell r="D850">
            <v>261.8943635</v>
          </cell>
          <cell r="E850" t="str">
            <v>ND</v>
          </cell>
        </row>
        <row r="851">
          <cell r="A851">
            <v>38112</v>
          </cell>
          <cell r="B851" t="str">
            <v>BRINQUEDO TIPO MODULO MILIUM P-90</v>
          </cell>
          <cell r="C851" t="str">
            <v>UN</v>
          </cell>
          <cell r="D851">
            <v>2239.5260760000001</v>
          </cell>
          <cell r="E851" t="str">
            <v>ND</v>
          </cell>
        </row>
        <row r="852">
          <cell r="A852">
            <v>38114</v>
          </cell>
          <cell r="B852" t="str">
            <v>BRINQUEDO TIPO BALANCA 3 LUGARES P-90</v>
          </cell>
          <cell r="C852" t="str">
            <v>UN</v>
          </cell>
          <cell r="D852">
            <v>800.12020729999995</v>
          </cell>
          <cell r="E852" t="str">
            <v>ND</v>
          </cell>
        </row>
        <row r="853">
          <cell r="A853">
            <v>38130</v>
          </cell>
          <cell r="B853" t="str">
            <v>BRINQUEDO TIPO CENTRO DE ATIVIDADES A</v>
          </cell>
          <cell r="C853" t="str">
            <v>UN</v>
          </cell>
          <cell r="D853">
            <v>3179.8129570000001</v>
          </cell>
          <cell r="E853" t="str">
            <v>ND</v>
          </cell>
        </row>
        <row r="854">
          <cell r="A854">
            <v>38132</v>
          </cell>
          <cell r="B854" t="str">
            <v>BRINQUEDO TIPO PONTE DESFILADEIRO</v>
          </cell>
          <cell r="C854" t="str">
            <v>UN</v>
          </cell>
          <cell r="D854">
            <v>877.62472879999996</v>
          </cell>
          <cell r="E854" t="str">
            <v>ND</v>
          </cell>
        </row>
        <row r="855">
          <cell r="A855">
            <v>38134</v>
          </cell>
          <cell r="B855" t="str">
            <v>BRINQUEDO TIPO ESCADA HORIZ.FLUTUANTE</v>
          </cell>
          <cell r="C855" t="str">
            <v>UN</v>
          </cell>
          <cell r="D855">
            <v>903.96613479999996</v>
          </cell>
          <cell r="E855" t="str">
            <v>ND</v>
          </cell>
        </row>
        <row r="856">
          <cell r="A856">
            <v>38136</v>
          </cell>
          <cell r="B856" t="str">
            <v>BRINQUEDO TIPO BENEDITO ABBUD</v>
          </cell>
          <cell r="C856" t="str">
            <v>UN</v>
          </cell>
          <cell r="D856">
            <v>1679.3659459999999</v>
          </cell>
          <cell r="E856" t="str">
            <v>ND</v>
          </cell>
        </row>
        <row r="857">
          <cell r="A857">
            <v>38138</v>
          </cell>
          <cell r="B857" t="str">
            <v>BRINQUEDO TIPO ARGOLAS</v>
          </cell>
          <cell r="C857" t="str">
            <v>UN</v>
          </cell>
          <cell r="D857">
            <v>678.03792180000005</v>
          </cell>
          <cell r="E857" t="str">
            <v>ND</v>
          </cell>
        </row>
        <row r="858">
          <cell r="A858">
            <v>38205</v>
          </cell>
          <cell r="B858" t="str">
            <v>CARROSSEL 20 LUGARES</v>
          </cell>
          <cell r="C858" t="str">
            <v>UN</v>
          </cell>
          <cell r="D858">
            <v>694.50130049999996</v>
          </cell>
          <cell r="E858" t="str">
            <v>ND</v>
          </cell>
        </row>
        <row r="859">
          <cell r="A859">
            <v>38210</v>
          </cell>
          <cell r="B859" t="str">
            <v>ESCADA HORIZONTAL PEQUENA</v>
          </cell>
          <cell r="C859" t="str">
            <v>UN</v>
          </cell>
          <cell r="D859">
            <v>618.00990999999999</v>
          </cell>
          <cell r="E859" t="str">
            <v>ND</v>
          </cell>
        </row>
        <row r="860">
          <cell r="A860">
            <v>38215</v>
          </cell>
          <cell r="B860" t="str">
            <v>ESCORREGADOR H=1;80M</v>
          </cell>
          <cell r="C860" t="str">
            <v>UN</v>
          </cell>
          <cell r="D860">
            <v>661.57454299999995</v>
          </cell>
          <cell r="E860" t="str">
            <v>ND</v>
          </cell>
        </row>
        <row r="861">
          <cell r="A861">
            <v>38220</v>
          </cell>
          <cell r="B861" t="str">
            <v>BALANCO DE 3 LUGARES C/PNEUS</v>
          </cell>
          <cell r="C861" t="str">
            <v>UN</v>
          </cell>
          <cell r="D861">
            <v>681.83716300000003</v>
          </cell>
          <cell r="E861" t="str">
            <v>ND</v>
          </cell>
        </row>
        <row r="862">
          <cell r="A862">
            <v>38225</v>
          </cell>
          <cell r="B862" t="str">
            <v>GANGORRA C/3 PRANCHAS</v>
          </cell>
          <cell r="C862" t="str">
            <v>UN</v>
          </cell>
          <cell r="D862">
            <v>518.4697893</v>
          </cell>
          <cell r="E862" t="str">
            <v>ND</v>
          </cell>
        </row>
        <row r="863">
          <cell r="A863">
            <v>38226</v>
          </cell>
          <cell r="B863" t="str">
            <v>GAIOLA LABIRINTO (1;50X1;50X2;00M)</v>
          </cell>
          <cell r="C863" t="str">
            <v>UN</v>
          </cell>
          <cell r="D863">
            <v>709.19169999999997</v>
          </cell>
          <cell r="E863" t="str">
            <v>ND</v>
          </cell>
        </row>
        <row r="864">
          <cell r="A864">
            <v>38502</v>
          </cell>
          <cell r="B864" t="str">
            <v>ADUBO QUÍMICO</v>
          </cell>
          <cell r="C864" t="str">
            <v>KG</v>
          </cell>
          <cell r="D864">
            <v>1.1295500000000001</v>
          </cell>
          <cell r="E864" t="str">
            <v>ND</v>
          </cell>
        </row>
        <row r="865">
          <cell r="A865">
            <v>38503</v>
          </cell>
          <cell r="B865" t="str">
            <v>CALCÁREO DOLOMÍTICO</v>
          </cell>
          <cell r="C865" t="str">
            <v>KG</v>
          </cell>
          <cell r="D865">
            <v>0.17399999999999999</v>
          </cell>
          <cell r="E865" t="str">
            <v>ND</v>
          </cell>
        </row>
        <row r="866">
          <cell r="A866">
            <v>38505</v>
          </cell>
          <cell r="B866" t="str">
            <v>ARVORES CLASSE 1</v>
          </cell>
          <cell r="C866" t="str">
            <v>UN</v>
          </cell>
          <cell r="D866">
            <v>15.5</v>
          </cell>
          <cell r="E866" t="str">
            <v>ND</v>
          </cell>
        </row>
        <row r="867">
          <cell r="A867">
            <v>38507</v>
          </cell>
          <cell r="B867" t="str">
            <v>ARVORES CLASSE 2</v>
          </cell>
          <cell r="C867" t="str">
            <v>UN</v>
          </cell>
          <cell r="D867">
            <v>19.5</v>
          </cell>
          <cell r="E867" t="str">
            <v>ND</v>
          </cell>
        </row>
        <row r="868">
          <cell r="A868">
            <v>38510</v>
          </cell>
          <cell r="B868" t="str">
            <v>PALMEIRAS CLASSE 1</v>
          </cell>
          <cell r="C868" t="str">
            <v>UN</v>
          </cell>
          <cell r="D868">
            <v>20.833300000000001</v>
          </cell>
          <cell r="E868" t="str">
            <v>ND</v>
          </cell>
        </row>
        <row r="869">
          <cell r="A869">
            <v>38512</v>
          </cell>
          <cell r="B869" t="str">
            <v>PALMEIRAS CLASSE 2</v>
          </cell>
          <cell r="C869" t="str">
            <v>UN</v>
          </cell>
          <cell r="D869">
            <v>60.787860000000002</v>
          </cell>
          <cell r="E869" t="str">
            <v>ND</v>
          </cell>
        </row>
        <row r="870">
          <cell r="A870">
            <v>38513</v>
          </cell>
          <cell r="B870" t="str">
            <v>PALMEIRA IMPERIAL (ROY STONEAOLERACEA)</v>
          </cell>
          <cell r="C870" t="str">
            <v>UN</v>
          </cell>
          <cell r="D870">
            <v>466.67</v>
          </cell>
          <cell r="E870" t="str">
            <v>ND</v>
          </cell>
        </row>
        <row r="871">
          <cell r="A871">
            <v>38515</v>
          </cell>
          <cell r="B871" t="str">
            <v>ARBUSTOS CLASSE 1</v>
          </cell>
          <cell r="C871" t="str">
            <v>UN</v>
          </cell>
          <cell r="D871">
            <v>7.28</v>
          </cell>
          <cell r="E871" t="str">
            <v>ND</v>
          </cell>
        </row>
        <row r="872">
          <cell r="A872">
            <v>38517</v>
          </cell>
          <cell r="B872" t="str">
            <v>ARBUSTOS CLASSE 2</v>
          </cell>
          <cell r="C872" t="str">
            <v>UN</v>
          </cell>
          <cell r="D872">
            <v>7.95</v>
          </cell>
          <cell r="E872" t="str">
            <v>ND</v>
          </cell>
        </row>
        <row r="873">
          <cell r="A873">
            <v>38520</v>
          </cell>
          <cell r="B873" t="str">
            <v>FORRACAO CLASSE 1</v>
          </cell>
          <cell r="C873" t="str">
            <v>DZ</v>
          </cell>
          <cell r="D873">
            <v>9.3714617499999999</v>
          </cell>
          <cell r="E873" t="str">
            <v>ND</v>
          </cell>
        </row>
        <row r="874">
          <cell r="A874">
            <v>38522</v>
          </cell>
          <cell r="B874" t="str">
            <v>FORRACAO CLASSE 2</v>
          </cell>
          <cell r="C874" t="str">
            <v>DZ</v>
          </cell>
          <cell r="D874">
            <v>10.8</v>
          </cell>
          <cell r="E874" t="str">
            <v>ND</v>
          </cell>
        </row>
        <row r="875">
          <cell r="A875">
            <v>38530</v>
          </cell>
          <cell r="B875" t="str">
            <v>TREPADEIRAS CLASSE 1</v>
          </cell>
          <cell r="C875" t="str">
            <v>UN</v>
          </cell>
          <cell r="D875">
            <v>9.4166000000000007</v>
          </cell>
          <cell r="E875" t="str">
            <v>ND</v>
          </cell>
        </row>
        <row r="876">
          <cell r="A876">
            <v>38532</v>
          </cell>
          <cell r="B876" t="str">
            <v>TREPADEIRAS CLASSE 2</v>
          </cell>
          <cell r="C876" t="str">
            <v>UN</v>
          </cell>
          <cell r="D876">
            <v>9.4166000000000007</v>
          </cell>
          <cell r="E876" t="str">
            <v>ND</v>
          </cell>
        </row>
        <row r="877">
          <cell r="A877">
            <v>38550</v>
          </cell>
          <cell r="B877" t="str">
            <v>GRAMA BATATAIS</v>
          </cell>
          <cell r="C877" t="str">
            <v>M2</v>
          </cell>
          <cell r="D877">
            <v>2.1983000000000001</v>
          </cell>
          <cell r="E877" t="str">
            <v>ND</v>
          </cell>
        </row>
        <row r="878">
          <cell r="A878">
            <v>38552</v>
          </cell>
          <cell r="B878" t="str">
            <v>GRAMA PRETA (36 MUDAS POR M2)</v>
          </cell>
          <cell r="C878" t="str">
            <v>M2</v>
          </cell>
          <cell r="D878">
            <v>10.3</v>
          </cell>
          <cell r="E878" t="str">
            <v>ND</v>
          </cell>
        </row>
        <row r="879">
          <cell r="A879">
            <v>38554</v>
          </cell>
          <cell r="B879" t="str">
            <v>GRAMA S. CARLOS</v>
          </cell>
          <cell r="C879" t="str">
            <v>M2</v>
          </cell>
          <cell r="D879">
            <v>2.5299999999999998</v>
          </cell>
          <cell r="E879" t="str">
            <v>ND</v>
          </cell>
        </row>
        <row r="880">
          <cell r="A880">
            <v>38555</v>
          </cell>
          <cell r="B880" t="str">
            <v>ADUBO ORGANICO (ESTERCO)</v>
          </cell>
          <cell r="C880" t="str">
            <v>M3</v>
          </cell>
          <cell r="D880">
            <v>106.6</v>
          </cell>
          <cell r="E880" t="str">
            <v>ND</v>
          </cell>
        </row>
        <row r="881">
          <cell r="A881">
            <v>38556</v>
          </cell>
          <cell r="B881" t="str">
            <v>TERRA VEGETAL MARROM</v>
          </cell>
          <cell r="C881" t="str">
            <v>M3</v>
          </cell>
          <cell r="D881">
            <v>40.525239999999997</v>
          </cell>
          <cell r="E881" t="str">
            <v>ND</v>
          </cell>
        </row>
        <row r="882">
          <cell r="A882">
            <v>38557</v>
          </cell>
          <cell r="B882" t="str">
            <v>TERRA VEGETAL PRETA</v>
          </cell>
          <cell r="C882" t="str">
            <v>M3</v>
          </cell>
          <cell r="D882">
            <v>63.333300000000001</v>
          </cell>
          <cell r="E882" t="str">
            <v>ND</v>
          </cell>
        </row>
        <row r="883">
          <cell r="A883">
            <v>38590</v>
          </cell>
          <cell r="B883" t="str">
            <v>GRELHA DE CONCRETO TIPO -CONCREGRAMA-</v>
          </cell>
          <cell r="C883" t="str">
            <v>M2</v>
          </cell>
          <cell r="D883">
            <v>23.889628980000001</v>
          </cell>
          <cell r="E883" t="str">
            <v>ND</v>
          </cell>
        </row>
        <row r="884">
          <cell r="A884">
            <v>39005</v>
          </cell>
          <cell r="B884" t="str">
            <v>BARROTE DE PEROBA PARA SOALHO</v>
          </cell>
          <cell r="C884" t="str">
            <v>M</v>
          </cell>
          <cell r="D884">
            <v>3.7761999999999998</v>
          </cell>
          <cell r="E884" t="str">
            <v>ND</v>
          </cell>
        </row>
        <row r="885">
          <cell r="A885">
            <v>39010</v>
          </cell>
          <cell r="B885" t="str">
            <v>CERA INCOLOR PARA PISOS</v>
          </cell>
          <cell r="C885" t="str">
            <v>KG</v>
          </cell>
          <cell r="D885">
            <v>6.1</v>
          </cell>
          <cell r="E885" t="str">
            <v>ND</v>
          </cell>
        </row>
        <row r="886">
          <cell r="A886">
            <v>39013</v>
          </cell>
          <cell r="B886" t="str">
            <v>COLA PARA PISO VINILICO</v>
          </cell>
          <cell r="C886" t="str">
            <v>L</v>
          </cell>
          <cell r="D886">
            <v>8.0611456570000009</v>
          </cell>
          <cell r="E886" t="str">
            <v>ND</v>
          </cell>
        </row>
        <row r="887">
          <cell r="A887">
            <v>39015</v>
          </cell>
          <cell r="B887" t="str">
            <v>CORRIMAO DE GRANILITE</v>
          </cell>
          <cell r="C887" t="str">
            <v>M</v>
          </cell>
          <cell r="D887">
            <v>24.315144</v>
          </cell>
          <cell r="E887" t="str">
            <v>ND</v>
          </cell>
        </row>
        <row r="888">
          <cell r="A888">
            <v>39020</v>
          </cell>
          <cell r="B888" t="str">
            <v>GALVANIZACAO ELETROLITICA</v>
          </cell>
          <cell r="C888" t="str">
            <v>KG</v>
          </cell>
          <cell r="D888">
            <v>2.13</v>
          </cell>
          <cell r="E888" t="str">
            <v>ND</v>
          </cell>
        </row>
        <row r="889">
          <cell r="A889">
            <v>39023</v>
          </cell>
          <cell r="B889" t="str">
            <v>OLEO LUBRIFICANTE P/CAIXILHO</v>
          </cell>
          <cell r="C889" t="str">
            <v>L</v>
          </cell>
          <cell r="D889">
            <v>6.2814122000000001</v>
          </cell>
          <cell r="E889" t="str">
            <v>ND</v>
          </cell>
        </row>
        <row r="890">
          <cell r="A890">
            <v>39024</v>
          </cell>
          <cell r="B890" t="str">
            <v>POLIMENTO DE CONCRETO</v>
          </cell>
          <cell r="C890" t="str">
            <v>M2</v>
          </cell>
          <cell r="D890">
            <v>14.33</v>
          </cell>
          <cell r="E890" t="str">
            <v>ND</v>
          </cell>
        </row>
        <row r="891">
          <cell r="A891">
            <v>39025</v>
          </cell>
          <cell r="B891" t="str">
            <v>POLIMENTO DE PISOS DE ARGAMASSA</v>
          </cell>
          <cell r="C891" t="str">
            <v>M2</v>
          </cell>
          <cell r="D891">
            <v>13.44</v>
          </cell>
          <cell r="E891" t="str">
            <v>ND</v>
          </cell>
        </row>
        <row r="892">
          <cell r="A892">
            <v>39026</v>
          </cell>
          <cell r="B892" t="str">
            <v>POLIMENTO DE PRATELEIRA DE CONCRETO NOVO</v>
          </cell>
          <cell r="C892" t="str">
            <v>M2</v>
          </cell>
          <cell r="D892">
            <v>17.73</v>
          </cell>
          <cell r="E892" t="str">
            <v>ND</v>
          </cell>
        </row>
        <row r="893">
          <cell r="A893">
            <v>39027</v>
          </cell>
          <cell r="B893" t="str">
            <v>POLIMENTO DE CONCRETO NOVO</v>
          </cell>
          <cell r="C893" t="str">
            <v>M2</v>
          </cell>
          <cell r="D893">
            <v>12.5</v>
          </cell>
          <cell r="E893" t="str">
            <v>ND</v>
          </cell>
        </row>
        <row r="894">
          <cell r="A894">
            <v>39028</v>
          </cell>
          <cell r="B894" t="str">
            <v>LIXAMENTO EM CONCRETO GROSSO</v>
          </cell>
          <cell r="C894" t="str">
            <v>M2</v>
          </cell>
          <cell r="D894">
            <v>9.0500000000000007</v>
          </cell>
          <cell r="E894" t="str">
            <v>ND</v>
          </cell>
        </row>
        <row r="895">
          <cell r="A895">
            <v>39029</v>
          </cell>
          <cell r="B895" t="str">
            <v>JATEAMENTO DE AREIA OU ABRASIVO EM SUP.CONCRETO</v>
          </cell>
          <cell r="C895" t="str">
            <v>M2</v>
          </cell>
          <cell r="D895">
            <v>13.62</v>
          </cell>
          <cell r="E895" t="str">
            <v>ND</v>
          </cell>
        </row>
        <row r="896">
          <cell r="A896">
            <v>39030</v>
          </cell>
          <cell r="B896" t="str">
            <v>RESINA SINTETICA PARA PISOS</v>
          </cell>
          <cell r="C896" t="str">
            <v>KG</v>
          </cell>
          <cell r="D896">
            <v>10.229246</v>
          </cell>
          <cell r="E896" t="str">
            <v>ND</v>
          </cell>
        </row>
        <row r="897">
          <cell r="A897">
            <v>39031</v>
          </cell>
          <cell r="B897" t="str">
            <v>LIXAMENTO EM CONCRETO FINO</v>
          </cell>
          <cell r="C897" t="str">
            <v>M2</v>
          </cell>
          <cell r="D897">
            <v>7.77</v>
          </cell>
          <cell r="E897" t="str">
            <v>ND</v>
          </cell>
        </row>
        <row r="898">
          <cell r="A898">
            <v>39032</v>
          </cell>
          <cell r="B898" t="str">
            <v>VERNIZ E EPOXI INCOLOR SOBRE PISO DE ALTA R</v>
          </cell>
          <cell r="C898" t="str">
            <v>M2</v>
          </cell>
          <cell r="D898">
            <v>27.70913285</v>
          </cell>
          <cell r="E898" t="str">
            <v>ND</v>
          </cell>
        </row>
        <row r="899">
          <cell r="A899">
            <v>39033</v>
          </cell>
          <cell r="B899" t="str">
            <v>POLIMENTO DE PISO DE MARMORE</v>
          </cell>
          <cell r="C899" t="str">
            <v>M2</v>
          </cell>
          <cell r="D899">
            <v>35.459584999999997</v>
          </cell>
          <cell r="E899" t="str">
            <v>ND</v>
          </cell>
        </row>
        <row r="900">
          <cell r="A900">
            <v>39040</v>
          </cell>
          <cell r="B900" t="str">
            <v>PORTA-GIZ DE MADEIRA</v>
          </cell>
          <cell r="C900" t="str">
            <v>M</v>
          </cell>
          <cell r="D900">
            <v>2.7354536999999999</v>
          </cell>
          <cell r="E900" t="str">
            <v>ND</v>
          </cell>
        </row>
        <row r="901">
          <cell r="A901">
            <v>39045</v>
          </cell>
          <cell r="B901" t="str">
            <v>ALFALTO PREPARADO COM PEDRISCO</v>
          </cell>
          <cell r="C901" t="str">
            <v>KG</v>
          </cell>
          <cell r="D901">
            <v>3.8498977999999999</v>
          </cell>
          <cell r="E901" t="str">
            <v>ND</v>
          </cell>
        </row>
        <row r="902">
          <cell r="A902">
            <v>39050</v>
          </cell>
          <cell r="B902" t="str">
            <v>MASSA DE VIDRACEIRO</v>
          </cell>
          <cell r="C902" t="str">
            <v>KG</v>
          </cell>
          <cell r="D902">
            <v>1.3374999999999999</v>
          </cell>
          <cell r="E902" t="str">
            <v>ND</v>
          </cell>
        </row>
        <row r="903">
          <cell r="A903">
            <v>39054</v>
          </cell>
          <cell r="B903" t="str">
            <v>ADESIVO ESTRUTURAL ACRILICO</v>
          </cell>
          <cell r="C903" t="str">
            <v>KG</v>
          </cell>
          <cell r="D903">
            <v>8.2063611000000005</v>
          </cell>
          <cell r="E903" t="str">
            <v>ND</v>
          </cell>
        </row>
        <row r="904">
          <cell r="A904">
            <v>39055</v>
          </cell>
          <cell r="B904" t="str">
            <v>ADESIVO ESTRUTURAL EPOXIDICO</v>
          </cell>
          <cell r="C904" t="str">
            <v>KG</v>
          </cell>
          <cell r="D904">
            <v>27.01</v>
          </cell>
          <cell r="E904" t="str">
            <v>ND</v>
          </cell>
        </row>
        <row r="905">
          <cell r="A905">
            <v>39056</v>
          </cell>
          <cell r="B905" t="str">
            <v>REDUTOR PARA LIMPEZA</v>
          </cell>
          <cell r="C905" t="str">
            <v>L</v>
          </cell>
          <cell r="D905">
            <v>11.549693400000001</v>
          </cell>
          <cell r="E905" t="str">
            <v>ND</v>
          </cell>
        </row>
        <row r="906">
          <cell r="A906">
            <v>39060</v>
          </cell>
          <cell r="B906" t="str">
            <v>PRATELEIRA DE GRANILITE 30MM</v>
          </cell>
          <cell r="C906" t="str">
            <v>M2</v>
          </cell>
          <cell r="D906">
            <v>105.4</v>
          </cell>
          <cell r="E906" t="str">
            <v>ND</v>
          </cell>
        </row>
        <row r="907">
          <cell r="A907">
            <v>39061</v>
          </cell>
          <cell r="B907" t="str">
            <v>PRATELEIRA DE GRANILITE 40MM</v>
          </cell>
          <cell r="C907" t="str">
            <v>M2</v>
          </cell>
          <cell r="D907">
            <v>106.73</v>
          </cell>
          <cell r="E907" t="str">
            <v>ND</v>
          </cell>
        </row>
        <row r="908">
          <cell r="A908">
            <v>39062</v>
          </cell>
          <cell r="B908" t="str">
            <v>PRATELEIRA DE GRANILITE 50MM</v>
          </cell>
          <cell r="C908" t="str">
            <v>M2</v>
          </cell>
          <cell r="D908">
            <v>116.31</v>
          </cell>
          <cell r="E908" t="str">
            <v>ND</v>
          </cell>
        </row>
        <row r="909">
          <cell r="A909">
            <v>50008</v>
          </cell>
          <cell r="B909" t="str">
            <v>POSTE ACO GALV.RETO FLANGEADO H=7;00</v>
          </cell>
          <cell r="C909" t="str">
            <v>UN</v>
          </cell>
          <cell r="D909">
            <v>397.22333680000003</v>
          </cell>
          <cell r="E909" t="str">
            <v>ND</v>
          </cell>
        </row>
        <row r="910">
          <cell r="A910">
            <v>50009</v>
          </cell>
          <cell r="B910" t="str">
            <v>POSTE ACO GALV.RETO FLANGEADO H=5;00</v>
          </cell>
          <cell r="C910" t="str">
            <v>UN</v>
          </cell>
          <cell r="D910">
            <v>258.01069469999999</v>
          </cell>
          <cell r="E910" t="str">
            <v>ND</v>
          </cell>
        </row>
        <row r="911">
          <cell r="A911">
            <v>50010</v>
          </cell>
          <cell r="B911" t="str">
            <v>POSTE ACO GALVANIZADO; 6M - 31/2-</v>
          </cell>
          <cell r="C911" t="str">
            <v>UN</v>
          </cell>
          <cell r="D911">
            <v>337.8791885</v>
          </cell>
          <cell r="E911" t="str">
            <v>ND</v>
          </cell>
        </row>
        <row r="912">
          <cell r="A912">
            <v>50019</v>
          </cell>
          <cell r="B912" t="str">
            <v>POSTE DE CONCRETO TUBULAR OCO; H=7M</v>
          </cell>
          <cell r="C912" t="str">
            <v>UN</v>
          </cell>
          <cell r="D912">
            <v>222.88882000000001</v>
          </cell>
          <cell r="E912" t="str">
            <v>ND</v>
          </cell>
        </row>
        <row r="913">
          <cell r="A913">
            <v>50020</v>
          </cell>
          <cell r="B913" t="str">
            <v>POSTE DE CONCRETO; 8M - 300KG</v>
          </cell>
          <cell r="C913" t="str">
            <v>UN</v>
          </cell>
          <cell r="D913">
            <v>424.61</v>
          </cell>
          <cell r="E913" t="str">
            <v>ND</v>
          </cell>
        </row>
        <row r="914">
          <cell r="A914">
            <v>50030</v>
          </cell>
          <cell r="B914" t="str">
            <v>POSTE F.G.CURVO SIMP.;S/JANELA INSP.H=7M</v>
          </cell>
          <cell r="C914" t="str">
            <v>UN</v>
          </cell>
          <cell r="D914">
            <v>405.42125520000002</v>
          </cell>
          <cell r="E914" t="str">
            <v>ND</v>
          </cell>
        </row>
        <row r="915">
          <cell r="A915">
            <v>50031</v>
          </cell>
          <cell r="B915" t="str">
            <v>POSTE F.G.CURVO DUPLO;S/JANELA INSP.H=7M</v>
          </cell>
          <cell r="C915" t="str">
            <v>UN</v>
          </cell>
          <cell r="D915">
            <v>496.77190030000003</v>
          </cell>
          <cell r="E915" t="str">
            <v>ND</v>
          </cell>
        </row>
        <row r="916">
          <cell r="A916">
            <v>50032</v>
          </cell>
          <cell r="B916" t="str">
            <v>POSTE F.G.RETO;S/JANELA INSP. H=9M</v>
          </cell>
          <cell r="C916" t="str">
            <v>UN</v>
          </cell>
          <cell r="D916">
            <v>525.64613380000003</v>
          </cell>
          <cell r="E916" t="str">
            <v>ND</v>
          </cell>
        </row>
        <row r="917">
          <cell r="A917">
            <v>50033</v>
          </cell>
          <cell r="B917" t="str">
            <v>POSTE F.G. RETO S/JANELA INSP. H=10M - ENGA</v>
          </cell>
          <cell r="C917" t="str">
            <v>UN</v>
          </cell>
          <cell r="D917">
            <v>583.49253680000004</v>
          </cell>
          <cell r="E917" t="str">
            <v>ND</v>
          </cell>
        </row>
        <row r="918">
          <cell r="A918">
            <v>50820</v>
          </cell>
          <cell r="B918" t="str">
            <v>CAIXA P/ MEDIDOR; TIPO -J- - 50X60CM</v>
          </cell>
          <cell r="C918" t="str">
            <v>UN</v>
          </cell>
          <cell r="D918">
            <v>125.6029157</v>
          </cell>
          <cell r="E918" t="str">
            <v>ND</v>
          </cell>
        </row>
        <row r="919">
          <cell r="A919">
            <v>50826</v>
          </cell>
          <cell r="B919" t="str">
            <v>CAIXA P/MEDIDOR TIPO M EXT-120X90X25CM</v>
          </cell>
          <cell r="C919" t="str">
            <v>UN</v>
          </cell>
          <cell r="D919">
            <v>512.42815140000005</v>
          </cell>
          <cell r="E919" t="str">
            <v>ND</v>
          </cell>
        </row>
        <row r="920">
          <cell r="A920">
            <v>50827</v>
          </cell>
          <cell r="B920" t="str">
            <v>CAIXA P/MEDIDOR TIPO T - 90X60CM</v>
          </cell>
          <cell r="C920" t="str">
            <v>UN</v>
          </cell>
          <cell r="D920">
            <v>193.25811540000001</v>
          </cell>
          <cell r="E920" t="str">
            <v>ND</v>
          </cell>
        </row>
        <row r="921">
          <cell r="A921">
            <v>50830</v>
          </cell>
          <cell r="B921" t="str">
            <v>CAIXA VENEZ. TP.-TELESP--15X25X10CM</v>
          </cell>
          <cell r="C921" t="str">
            <v>UN</v>
          </cell>
          <cell r="D921">
            <v>23.844038090000002</v>
          </cell>
          <cell r="E921" t="str">
            <v>ND</v>
          </cell>
        </row>
        <row r="922">
          <cell r="A922">
            <v>51204</v>
          </cell>
          <cell r="B922" t="str">
            <v>QUADRO DISTR. CHAPA MET.- 30A 4 DISJ.</v>
          </cell>
          <cell r="C922" t="str">
            <v>UN</v>
          </cell>
          <cell r="D922">
            <v>64.826200170000007</v>
          </cell>
          <cell r="E922" t="str">
            <v>ND</v>
          </cell>
        </row>
        <row r="923">
          <cell r="A923">
            <v>51210</v>
          </cell>
          <cell r="B923" t="str">
            <v>QUADRO DISTR. CHAPA MET.- 60A 10 DISJ.</v>
          </cell>
          <cell r="C923" t="str">
            <v>UN</v>
          </cell>
          <cell r="D923">
            <v>75.111506079999998</v>
          </cell>
          <cell r="E923" t="str">
            <v>ND</v>
          </cell>
        </row>
        <row r="924">
          <cell r="A924">
            <v>51216</v>
          </cell>
          <cell r="B924" t="str">
            <v>QUADRO DISTR. CHAPA MET.- 60A 16 DISJ.</v>
          </cell>
          <cell r="C924" t="str">
            <v>UN</v>
          </cell>
          <cell r="D924">
            <v>77.218818560000003</v>
          </cell>
          <cell r="E924" t="str">
            <v>ND</v>
          </cell>
        </row>
        <row r="925">
          <cell r="A925">
            <v>51218</v>
          </cell>
          <cell r="B925" t="str">
            <v>QUADRO DISTR. CHAPA MET.- 60A 8 DISJ</v>
          </cell>
          <cell r="C925" t="str">
            <v>UN</v>
          </cell>
          <cell r="D925">
            <v>64.420947769999998</v>
          </cell>
          <cell r="E925" t="str">
            <v>ND</v>
          </cell>
        </row>
        <row r="926">
          <cell r="A926">
            <v>51220</v>
          </cell>
          <cell r="B926" t="str">
            <v>QUADRO DISTR. CHAPA MET.- 100A 20 DISJ.</v>
          </cell>
          <cell r="C926" t="str">
            <v>UN</v>
          </cell>
          <cell r="D926">
            <v>92.448203750000005</v>
          </cell>
          <cell r="E926" t="str">
            <v>ND</v>
          </cell>
        </row>
        <row r="927">
          <cell r="A927">
            <v>51224</v>
          </cell>
          <cell r="B927" t="str">
            <v>QUADRO DISTR. CHAPA MET.- 100A 24 DISJ.</v>
          </cell>
          <cell r="C927" t="str">
            <v>UN</v>
          </cell>
          <cell r="D927">
            <v>92.411731029999999</v>
          </cell>
          <cell r="E927" t="str">
            <v>ND</v>
          </cell>
        </row>
        <row r="928">
          <cell r="A928">
            <v>51226</v>
          </cell>
          <cell r="B928" t="str">
            <v>QUADRO DISTR. CHAPA MET.- 100A 26 DISJ.</v>
          </cell>
          <cell r="C928" t="str">
            <v>UN</v>
          </cell>
          <cell r="D928">
            <v>92.411731029999999</v>
          </cell>
          <cell r="E928" t="str">
            <v>ND</v>
          </cell>
        </row>
        <row r="929">
          <cell r="A929">
            <v>51228</v>
          </cell>
          <cell r="B929" t="str">
            <v>QUADRO DISTR. CHAPA MET.- 100A 28 DISJ.</v>
          </cell>
          <cell r="C929" t="str">
            <v>UN</v>
          </cell>
          <cell r="D929">
            <v>116.46</v>
          </cell>
          <cell r="E929" t="str">
            <v>ND</v>
          </cell>
        </row>
        <row r="930">
          <cell r="A930">
            <v>51232</v>
          </cell>
          <cell r="B930" t="str">
            <v>QUADRO DISTR. CHAPA MET.- 200A 32 DISJ.</v>
          </cell>
          <cell r="C930" t="str">
            <v>UN</v>
          </cell>
          <cell r="D930">
            <v>181.450749</v>
          </cell>
          <cell r="E930" t="str">
            <v>ND</v>
          </cell>
        </row>
        <row r="931">
          <cell r="A931">
            <v>51236</v>
          </cell>
          <cell r="B931" t="str">
            <v>QUADRO DISTR. CHAPA MET.- 200A 36 DISJ.</v>
          </cell>
          <cell r="C931" t="str">
            <v>UN</v>
          </cell>
          <cell r="D931">
            <v>181.450749</v>
          </cell>
          <cell r="E931" t="str">
            <v>ND</v>
          </cell>
        </row>
        <row r="932">
          <cell r="A932">
            <v>51240</v>
          </cell>
          <cell r="B932" t="str">
            <v>QUADRO DISTR. CHAPA MET.- 200A 40 DISJ.</v>
          </cell>
          <cell r="C932" t="str">
            <v>UN</v>
          </cell>
          <cell r="D932">
            <v>181.450749</v>
          </cell>
          <cell r="E932" t="str">
            <v>ND</v>
          </cell>
        </row>
        <row r="933">
          <cell r="A933">
            <v>51241</v>
          </cell>
          <cell r="B933" t="str">
            <v>QUADRO DISR.CHAPA MET. 250A - 60 DISJ.</v>
          </cell>
          <cell r="C933" t="str">
            <v>UN</v>
          </cell>
          <cell r="D933">
            <v>328.93121550000001</v>
          </cell>
          <cell r="E933" t="str">
            <v>ND</v>
          </cell>
        </row>
        <row r="934">
          <cell r="A934">
            <v>51245</v>
          </cell>
          <cell r="B934" t="str">
            <v>CAIXA CHAPA 16 ESMALT.-100X40X15CM</v>
          </cell>
          <cell r="C934" t="str">
            <v>UN</v>
          </cell>
          <cell r="D934">
            <v>195.62293199999999</v>
          </cell>
          <cell r="E934" t="str">
            <v>ND</v>
          </cell>
        </row>
        <row r="935">
          <cell r="A935">
            <v>51250</v>
          </cell>
          <cell r="B935" t="str">
            <v>CAIXA CHAPA 14 ESMALT.140X145X25CM-PASCHOAL</v>
          </cell>
          <cell r="C935" t="str">
            <v>UN</v>
          </cell>
          <cell r="D935">
            <v>917.42389149999997</v>
          </cell>
          <cell r="E935" t="str">
            <v>ND</v>
          </cell>
        </row>
        <row r="936">
          <cell r="A936">
            <v>51259</v>
          </cell>
          <cell r="B936" t="str">
            <v>CAIXA CH.16 - IP55 MED.550X700X250MM</v>
          </cell>
          <cell r="C936" t="str">
            <v>UN</v>
          </cell>
          <cell r="D936">
            <v>154.65444719999999</v>
          </cell>
          <cell r="E936" t="str">
            <v>ND</v>
          </cell>
        </row>
        <row r="937">
          <cell r="A937">
            <v>51260</v>
          </cell>
          <cell r="B937" t="str">
            <v>CAIXA CH 16-90X60X25CM P/FIXACAO EQUIP</v>
          </cell>
          <cell r="C937" t="str">
            <v>UN</v>
          </cell>
          <cell r="D937">
            <v>246.20856280000001</v>
          </cell>
          <cell r="E937" t="str">
            <v>ND</v>
          </cell>
        </row>
        <row r="938">
          <cell r="A938">
            <v>51262</v>
          </cell>
          <cell r="B938" t="str">
            <v>CAIXA MEDICAO TP -M- PADRAO ELETROPAULO</v>
          </cell>
          <cell r="C938" t="str">
            <v>UN</v>
          </cell>
          <cell r="D938">
            <v>565.38180709999995</v>
          </cell>
          <cell r="E938" t="str">
            <v>ND</v>
          </cell>
        </row>
        <row r="939">
          <cell r="A939">
            <v>51264</v>
          </cell>
          <cell r="B939" t="str">
            <v>CX MEDICAO TP -III- PADRAO ELETROPAULO</v>
          </cell>
          <cell r="C939" t="str">
            <v>UN</v>
          </cell>
          <cell r="D939">
            <v>93.400546890000001</v>
          </cell>
          <cell r="E939" t="str">
            <v>ND</v>
          </cell>
        </row>
        <row r="940">
          <cell r="A940">
            <v>51265</v>
          </cell>
          <cell r="B940" t="str">
            <v>CX.TELEF.INT.PADRAO TELESP N.1-10X10X8CM</v>
          </cell>
          <cell r="C940" t="str">
            <v>UN</v>
          </cell>
          <cell r="D940">
            <v>4.1238999999999999</v>
          </cell>
          <cell r="E940" t="str">
            <v>ND</v>
          </cell>
        </row>
        <row r="941">
          <cell r="A941">
            <v>51266</v>
          </cell>
          <cell r="B941" t="str">
            <v>CX.TELEF.INT.PADRAO TELESP N.2-20X20X12CM</v>
          </cell>
          <cell r="C941" t="str">
            <v>UN</v>
          </cell>
          <cell r="D941">
            <v>20.577000000000002</v>
          </cell>
          <cell r="E941" t="str">
            <v>ND</v>
          </cell>
        </row>
        <row r="942">
          <cell r="A942">
            <v>51267</v>
          </cell>
          <cell r="B942" t="str">
            <v>CX.TELEF.INT.PADRAO TELESP N.3-40X40X12CM</v>
          </cell>
          <cell r="C942" t="str">
            <v>UN</v>
          </cell>
          <cell r="D942">
            <v>43.419499999999999</v>
          </cell>
          <cell r="E942" t="str">
            <v>ND</v>
          </cell>
        </row>
        <row r="943">
          <cell r="A943">
            <v>51268</v>
          </cell>
          <cell r="B943" t="str">
            <v>CX.TELEF.INT.PADRAO TELESP N.4-60X60X12CM</v>
          </cell>
          <cell r="C943" t="str">
            <v>UN</v>
          </cell>
          <cell r="D943">
            <v>85.8506</v>
          </cell>
          <cell r="E943" t="str">
            <v>ND</v>
          </cell>
        </row>
        <row r="944">
          <cell r="A944">
            <v>51269</v>
          </cell>
          <cell r="B944" t="str">
            <v>CX.TYELESF.INT.PADRAO TELESP N.5-80X80X12CM</v>
          </cell>
          <cell r="C944" t="str">
            <v>UN</v>
          </cell>
          <cell r="D944">
            <v>153.12360000000001</v>
          </cell>
          <cell r="E944" t="str">
            <v>ND</v>
          </cell>
        </row>
        <row r="945">
          <cell r="A945">
            <v>51270</v>
          </cell>
          <cell r="B945" t="str">
            <v>CX.TELEF.INT.PADRAO TELESP N.6-120X120X15CM</v>
          </cell>
          <cell r="C945" t="str">
            <v>UN</v>
          </cell>
          <cell r="D945">
            <v>342.23950000000002</v>
          </cell>
          <cell r="E945" t="str">
            <v>ND</v>
          </cell>
        </row>
        <row r="946">
          <cell r="A946">
            <v>51271</v>
          </cell>
          <cell r="B946" t="str">
            <v>CX.TELEF.INT.PADRAO TELESP N.7 150X150X20CM</v>
          </cell>
          <cell r="C946" t="str">
            <v>UN</v>
          </cell>
          <cell r="D946">
            <v>335.01499999999999</v>
          </cell>
          <cell r="E946" t="str">
            <v>ND</v>
          </cell>
        </row>
        <row r="947">
          <cell r="A947">
            <v>51275</v>
          </cell>
          <cell r="B947" t="str">
            <v>QD.AUTO SUPORTAVEL IP-54 1800C600X350MM</v>
          </cell>
          <cell r="C947" t="str">
            <v>UN</v>
          </cell>
          <cell r="D947">
            <v>1612.9734450000001</v>
          </cell>
          <cell r="E947" t="str">
            <v>ND</v>
          </cell>
        </row>
        <row r="948">
          <cell r="A948">
            <v>51276</v>
          </cell>
          <cell r="B948" t="str">
            <v>QD. AUTO SUPORTAVEL IP-54 1800X60XX450MM</v>
          </cell>
          <cell r="C948" t="str">
            <v>UN</v>
          </cell>
          <cell r="D948">
            <v>2047.6046180000001</v>
          </cell>
          <cell r="E948" t="str">
            <v>ND</v>
          </cell>
        </row>
        <row r="949">
          <cell r="A949">
            <v>51277</v>
          </cell>
          <cell r="B949" t="str">
            <v>QD.AUTO SUPORTAVEL IP-54 1800X1200X350MM</v>
          </cell>
          <cell r="C949" t="str">
            <v>UN</v>
          </cell>
          <cell r="D949">
            <v>2893.0786469999998</v>
          </cell>
          <cell r="E949" t="str">
            <v>ND</v>
          </cell>
        </row>
        <row r="950">
          <cell r="A950">
            <v>51278</v>
          </cell>
          <cell r="B950" t="str">
            <v>QD.AUTO SUPORTAVEL IP-54 1800X1200X450MM</v>
          </cell>
          <cell r="C950" t="str">
            <v>UN</v>
          </cell>
          <cell r="D950">
            <v>3304.5050679999999</v>
          </cell>
          <cell r="E950" t="str">
            <v>ND</v>
          </cell>
        </row>
        <row r="951">
          <cell r="A951">
            <v>51280</v>
          </cell>
          <cell r="B951" t="str">
            <v>QD.AUTO SUPERTAVEL IP54 2300X1600X600MM</v>
          </cell>
          <cell r="C951" t="str">
            <v>UN</v>
          </cell>
          <cell r="D951">
            <v>4493.8438640000004</v>
          </cell>
          <cell r="E951" t="str">
            <v>ND</v>
          </cell>
        </row>
        <row r="952">
          <cell r="A952">
            <v>51601</v>
          </cell>
          <cell r="B952" t="str">
            <v>CURCA ACO GALV.1/2--90 C/CACHIMBO 15MM</v>
          </cell>
          <cell r="C952" t="str">
            <v>UN</v>
          </cell>
          <cell r="D952">
            <v>1.0143</v>
          </cell>
          <cell r="E952" t="str">
            <v>ND</v>
          </cell>
        </row>
        <row r="953">
          <cell r="A953">
            <v>51602</v>
          </cell>
          <cell r="B953" t="str">
            <v>CURVA ACO GALV.- 3/4-/90';CACHIMBO</v>
          </cell>
          <cell r="C953" t="str">
            <v>UN</v>
          </cell>
          <cell r="D953">
            <v>1.1473708579999999</v>
          </cell>
          <cell r="E953" t="str">
            <v>ND</v>
          </cell>
        </row>
        <row r="954">
          <cell r="A954">
            <v>51603</v>
          </cell>
          <cell r="B954" t="str">
            <v>CURVA ACO GALV.-1-/90' CACHIMBO</v>
          </cell>
          <cell r="C954" t="str">
            <v>UN</v>
          </cell>
          <cell r="D954">
            <v>1.704592908</v>
          </cell>
          <cell r="E954" t="str">
            <v>ND</v>
          </cell>
        </row>
        <row r="955">
          <cell r="A955">
            <v>51605</v>
          </cell>
          <cell r="B955" t="str">
            <v>CURVA ACO GALV.- 11/2-/90';CACHIMBO</v>
          </cell>
          <cell r="C955" t="str">
            <v>UN</v>
          </cell>
          <cell r="D955">
            <v>4.8554303179999998</v>
          </cell>
          <cell r="E955" t="str">
            <v>ND</v>
          </cell>
        </row>
        <row r="956">
          <cell r="A956">
            <v>51606</v>
          </cell>
          <cell r="B956" t="str">
            <v>CURVA ACO GALV.- 2-/90';CACHIMBO</v>
          </cell>
          <cell r="C956" t="str">
            <v>UN</v>
          </cell>
          <cell r="D956">
            <v>8.6546715679999995</v>
          </cell>
          <cell r="E956" t="str">
            <v>ND</v>
          </cell>
        </row>
        <row r="957">
          <cell r="A957">
            <v>51607</v>
          </cell>
          <cell r="B957" t="str">
            <v>CURVA ACO GALV.- 21/2-/90';CACHIMBO</v>
          </cell>
          <cell r="C957" t="str">
            <v>UN</v>
          </cell>
          <cell r="D957">
            <v>12.15503917</v>
          </cell>
          <cell r="E957" t="str">
            <v>ND</v>
          </cell>
        </row>
        <row r="958">
          <cell r="A958">
            <v>51608</v>
          </cell>
          <cell r="B958" t="str">
            <v>CURVA ACO GALV.- 3-/90';CACHIMBO</v>
          </cell>
          <cell r="C958" t="str">
            <v>UN</v>
          </cell>
          <cell r="D958">
            <v>21.521435270000001</v>
          </cell>
          <cell r="E958" t="str">
            <v>ND</v>
          </cell>
        </row>
        <row r="959">
          <cell r="A959">
            <v>51610</v>
          </cell>
          <cell r="B959" t="str">
            <v>CURVA ACO GALV.- 4-/90';CACHIMBO</v>
          </cell>
          <cell r="C959" t="str">
            <v>UN</v>
          </cell>
          <cell r="D959">
            <v>39.724866509999998</v>
          </cell>
          <cell r="E959" t="str">
            <v>ND</v>
          </cell>
        </row>
        <row r="960">
          <cell r="A960">
            <v>51618</v>
          </cell>
          <cell r="B960" t="str">
            <v>CURVA ACO GALV.- 3/4-/180'</v>
          </cell>
          <cell r="C960" t="str">
            <v>UN</v>
          </cell>
          <cell r="D960">
            <v>1.7372663820000001</v>
          </cell>
          <cell r="E960" t="str">
            <v>ND</v>
          </cell>
        </row>
        <row r="961">
          <cell r="A961">
            <v>51619</v>
          </cell>
          <cell r="B961" t="str">
            <v>CURVA ACO GALV.-1-/180' CACHIMBO</v>
          </cell>
          <cell r="C961" t="str">
            <v>UN</v>
          </cell>
          <cell r="D961">
            <v>2.35</v>
          </cell>
          <cell r="E961" t="str">
            <v>ND</v>
          </cell>
        </row>
        <row r="962">
          <cell r="A962">
            <v>51620</v>
          </cell>
          <cell r="B962" t="str">
            <v>CURVA ACO GALV.-11/2-/180'</v>
          </cell>
          <cell r="C962" t="str">
            <v>UN</v>
          </cell>
          <cell r="D962">
            <v>10.998550140000001</v>
          </cell>
          <cell r="E962" t="str">
            <v>ND</v>
          </cell>
        </row>
        <row r="963">
          <cell r="A963">
            <v>51621</v>
          </cell>
          <cell r="B963" t="str">
            <v>CURVA ACO GALV.- 2-/180'</v>
          </cell>
          <cell r="C963" t="str">
            <v>UN</v>
          </cell>
          <cell r="D963">
            <v>17.375196649999999</v>
          </cell>
          <cell r="E963" t="str">
            <v>ND</v>
          </cell>
        </row>
        <row r="964">
          <cell r="A964">
            <v>51622</v>
          </cell>
          <cell r="B964" t="str">
            <v>CURVA ACO GALV.- 21/2-/180'</v>
          </cell>
          <cell r="C964" t="str">
            <v>UN</v>
          </cell>
          <cell r="D964">
            <v>25.647411269999999</v>
          </cell>
          <cell r="E964" t="str">
            <v>ND</v>
          </cell>
        </row>
        <row r="965">
          <cell r="A965">
            <v>51623</v>
          </cell>
          <cell r="B965" t="str">
            <v>CURVA ACO GALV.- 3-/180'</v>
          </cell>
          <cell r="C965" t="str">
            <v>UN</v>
          </cell>
          <cell r="D965">
            <v>33.62835072</v>
          </cell>
          <cell r="E965" t="str">
            <v>ND</v>
          </cell>
        </row>
        <row r="966">
          <cell r="A966">
            <v>51625</v>
          </cell>
          <cell r="B966" t="str">
            <v>CURVA ACO GALV.- 4-/180'</v>
          </cell>
          <cell r="C966" t="str">
            <v>UN</v>
          </cell>
          <cell r="D966">
            <v>69.285496260000002</v>
          </cell>
          <cell r="E966" t="str">
            <v>ND</v>
          </cell>
        </row>
        <row r="967">
          <cell r="A967">
            <v>51630</v>
          </cell>
          <cell r="B967" t="str">
            <v>ELETRODUTO A. GALV. TP. LEVE I - 1/2-</v>
          </cell>
          <cell r="C967" t="str">
            <v>M</v>
          </cell>
          <cell r="D967">
            <v>2.139566667</v>
          </cell>
          <cell r="E967" t="str">
            <v>ND</v>
          </cell>
        </row>
        <row r="968">
          <cell r="A968">
            <v>51631</v>
          </cell>
          <cell r="B968" t="str">
            <v>ELETRODUTO A. GALV. TP. LEVE I - 3/4-</v>
          </cell>
          <cell r="C968" t="str">
            <v>M</v>
          </cell>
          <cell r="D968">
            <v>2.4291666670000001</v>
          </cell>
          <cell r="E968" t="str">
            <v>ND</v>
          </cell>
        </row>
        <row r="969">
          <cell r="A969">
            <v>51632</v>
          </cell>
          <cell r="B969" t="str">
            <v>ELETRODUTO A. GALV. TP. LEVE I - 1-</v>
          </cell>
          <cell r="C969" t="str">
            <v>M</v>
          </cell>
          <cell r="D969">
            <v>3.2477999999999998</v>
          </cell>
          <cell r="E969" t="str">
            <v>ND</v>
          </cell>
        </row>
        <row r="970">
          <cell r="A970">
            <v>51633</v>
          </cell>
          <cell r="B970" t="str">
            <v>ELETRODUTO A. GALV. TP. LEVE I - 11/4-</v>
          </cell>
          <cell r="C970" t="str">
            <v>M</v>
          </cell>
          <cell r="D970">
            <v>5.5958333329999999</v>
          </cell>
          <cell r="E970" t="str">
            <v>ND</v>
          </cell>
        </row>
        <row r="971">
          <cell r="A971">
            <v>51634</v>
          </cell>
          <cell r="B971" t="str">
            <v>ELETRODUTO A. GALV. TP. LEVE I - 11/2-</v>
          </cell>
          <cell r="C971" t="str">
            <v>M</v>
          </cell>
          <cell r="D971">
            <v>6.4260999999999999</v>
          </cell>
          <cell r="E971" t="str">
            <v>ND</v>
          </cell>
        </row>
        <row r="972">
          <cell r="A972">
            <v>51635</v>
          </cell>
          <cell r="B972" t="str">
            <v>ELETRODUTO A. GALV. TP. LEVE I - 2-</v>
          </cell>
          <cell r="C972" t="str">
            <v>M</v>
          </cell>
          <cell r="D972">
            <v>8.4770333329999996</v>
          </cell>
          <cell r="E972" t="str">
            <v>ND</v>
          </cell>
        </row>
        <row r="973">
          <cell r="A973">
            <v>51636</v>
          </cell>
          <cell r="B973" t="str">
            <v>ELETRODUTO A. GALV. TP. LEVE I - 21/2-</v>
          </cell>
          <cell r="C973" t="str">
            <v>M</v>
          </cell>
          <cell r="D973">
            <v>13.842233329999999</v>
          </cell>
          <cell r="E973" t="str">
            <v>ND</v>
          </cell>
        </row>
        <row r="974">
          <cell r="A974">
            <v>51637</v>
          </cell>
          <cell r="B974" t="str">
            <v>ELETRODUTO A. GALV. TP. LEVE I - 3-</v>
          </cell>
          <cell r="C974" t="str">
            <v>M</v>
          </cell>
          <cell r="D974">
            <v>21.364166669999999</v>
          </cell>
          <cell r="E974" t="str">
            <v>ND</v>
          </cell>
        </row>
        <row r="975">
          <cell r="A975">
            <v>51639</v>
          </cell>
          <cell r="B975" t="str">
            <v>ELETRODUTO A. GALV. TP. LEVE I - 4-</v>
          </cell>
          <cell r="C975" t="str">
            <v>M</v>
          </cell>
          <cell r="D975">
            <v>34.153266670000001</v>
          </cell>
          <cell r="E975" t="str">
            <v>ND</v>
          </cell>
        </row>
        <row r="976">
          <cell r="A976">
            <v>51640</v>
          </cell>
          <cell r="B976" t="str">
            <v>ELETRODUTO A. GALV. TP. LEVE II - 1/2-</v>
          </cell>
          <cell r="C976" t="str">
            <v>M</v>
          </cell>
          <cell r="D976">
            <v>2.478118426</v>
          </cell>
          <cell r="E976" t="str">
            <v>ND</v>
          </cell>
        </row>
        <row r="977">
          <cell r="A977">
            <v>51641</v>
          </cell>
          <cell r="B977" t="str">
            <v>ELETRODUTO A. GALV. TP. LEVE II - 3/4-</v>
          </cell>
          <cell r="C977" t="str">
            <v>M</v>
          </cell>
          <cell r="D977">
            <v>2.9157910180000002</v>
          </cell>
          <cell r="E977" t="str">
            <v>ND</v>
          </cell>
        </row>
        <row r="978">
          <cell r="A978">
            <v>51642</v>
          </cell>
          <cell r="B978" t="str">
            <v>ELETRODUTO A. GALV. TP. LEVE II - 1-</v>
          </cell>
          <cell r="C978" t="str">
            <v>M</v>
          </cell>
          <cell r="D978">
            <v>3.6330877660000001</v>
          </cell>
          <cell r="E978" t="str">
            <v>ND</v>
          </cell>
        </row>
        <row r="979">
          <cell r="A979">
            <v>51643</v>
          </cell>
          <cell r="B979" t="str">
            <v>ELETRODUTO A. GALV. TP. LEVE II - 11/4-</v>
          </cell>
          <cell r="C979" t="str">
            <v>M</v>
          </cell>
          <cell r="D979">
            <v>6.1294425500000003</v>
          </cell>
          <cell r="E979" t="str">
            <v>ND</v>
          </cell>
        </row>
        <row r="980">
          <cell r="A980">
            <v>51644</v>
          </cell>
          <cell r="B980" t="str">
            <v>ELETRODUTO A. GALV. TP. LEVE II - 11/2-</v>
          </cell>
          <cell r="C980" t="str">
            <v>M</v>
          </cell>
          <cell r="D980">
            <v>6.7737938660000001</v>
          </cell>
          <cell r="E980" t="str">
            <v>ND</v>
          </cell>
        </row>
        <row r="981">
          <cell r="A981">
            <v>51645</v>
          </cell>
          <cell r="B981" t="str">
            <v>ELETRODUTO A. GALV. TP. LEVE II - 2-</v>
          </cell>
          <cell r="C981" t="str">
            <v>M</v>
          </cell>
          <cell r="D981">
            <v>9.1850456460000007</v>
          </cell>
          <cell r="E981" t="str">
            <v>ND</v>
          </cell>
        </row>
        <row r="982">
          <cell r="A982">
            <v>51646</v>
          </cell>
          <cell r="B982" t="str">
            <v>ELETRODUTO A. GALV. TP. LEVE II - 21/2-</v>
          </cell>
          <cell r="C982" t="str">
            <v>M</v>
          </cell>
          <cell r="D982">
            <v>15.33272455</v>
          </cell>
          <cell r="E982" t="str">
            <v>ND</v>
          </cell>
        </row>
        <row r="983">
          <cell r="A983">
            <v>51647</v>
          </cell>
          <cell r="B983" t="str">
            <v>ELETRODUTO A. GALV. TP. LEVE II - 3-</v>
          </cell>
          <cell r="C983" t="str">
            <v>M</v>
          </cell>
          <cell r="D983">
            <v>18.694293210000001</v>
          </cell>
          <cell r="E983" t="str">
            <v>ND</v>
          </cell>
        </row>
        <row r="984">
          <cell r="A984">
            <v>51649</v>
          </cell>
          <cell r="B984" t="str">
            <v>ELETRODUTO A. GALV. TP. LEVE II - 4-</v>
          </cell>
          <cell r="C984" t="str">
            <v>M</v>
          </cell>
          <cell r="D984">
            <v>24.507638889999999</v>
          </cell>
          <cell r="E984" t="str">
            <v>ND</v>
          </cell>
        </row>
        <row r="985">
          <cell r="A985">
            <v>51650</v>
          </cell>
          <cell r="B985" t="str">
            <v>LUVA DE ACO GALVANIZADO 1/2 - 15MM</v>
          </cell>
          <cell r="C985" t="str">
            <v>UN</v>
          </cell>
          <cell r="D985">
            <v>0.29633333299999998</v>
          </cell>
          <cell r="E985" t="str">
            <v>ND</v>
          </cell>
        </row>
        <row r="986">
          <cell r="A986">
            <v>51651</v>
          </cell>
          <cell r="B986" t="str">
            <v>LUVA DE ACO GALVANIZADO - 3/4-</v>
          </cell>
          <cell r="C986" t="str">
            <v>UN</v>
          </cell>
          <cell r="D986">
            <v>0.34716666699999998</v>
          </cell>
          <cell r="E986" t="str">
            <v>ND</v>
          </cell>
        </row>
        <row r="987">
          <cell r="A987">
            <v>51652</v>
          </cell>
          <cell r="B987" t="str">
            <v>LUVA DE ACO GALVANIZADO - 1-</v>
          </cell>
          <cell r="C987" t="str">
            <v>UN</v>
          </cell>
          <cell r="D987">
            <v>0.67100000000000004</v>
          </cell>
          <cell r="E987" t="str">
            <v>ND</v>
          </cell>
        </row>
        <row r="988">
          <cell r="A988">
            <v>51653</v>
          </cell>
          <cell r="B988" t="str">
            <v>LUVA DE ACO GALVANIZADO 1 - 15MM</v>
          </cell>
          <cell r="C988" t="str">
            <v>UN</v>
          </cell>
          <cell r="D988">
            <v>0.41333333300000002</v>
          </cell>
          <cell r="E988" t="str">
            <v>ND</v>
          </cell>
        </row>
        <row r="989">
          <cell r="A989">
            <v>51654</v>
          </cell>
          <cell r="B989" t="str">
            <v>LUVA DE ACO GALVANIZADO - 11/2-</v>
          </cell>
          <cell r="C989" t="str">
            <v>UN</v>
          </cell>
          <cell r="D989">
            <v>0.79833333299999998</v>
          </cell>
          <cell r="E989" t="str">
            <v>ND</v>
          </cell>
        </row>
        <row r="990">
          <cell r="A990">
            <v>51655</v>
          </cell>
          <cell r="B990" t="str">
            <v>LUVA DE ACO GALVANIZADO - 2-</v>
          </cell>
          <cell r="C990" t="str">
            <v>UN</v>
          </cell>
          <cell r="D990">
            <v>1.259833333</v>
          </cell>
          <cell r="E990" t="str">
            <v>ND</v>
          </cell>
        </row>
        <row r="991">
          <cell r="A991">
            <v>51656</v>
          </cell>
          <cell r="B991" t="str">
            <v>LUVA DE ACO GALVANIZADO - 21/2-</v>
          </cell>
          <cell r="C991" t="str">
            <v>UN</v>
          </cell>
          <cell r="D991">
            <v>2.7225000000000001</v>
          </cell>
          <cell r="E991" t="str">
            <v>ND</v>
          </cell>
        </row>
        <row r="992">
          <cell r="A992">
            <v>51657</v>
          </cell>
          <cell r="B992" t="str">
            <v>LUVA DE ACO GALVANIZADO - 3-</v>
          </cell>
          <cell r="C992" t="str">
            <v>UN</v>
          </cell>
          <cell r="D992">
            <v>3.5706666669999998</v>
          </cell>
          <cell r="E992" t="str">
            <v>ND</v>
          </cell>
        </row>
        <row r="993">
          <cell r="A993">
            <v>51659</v>
          </cell>
          <cell r="B993" t="str">
            <v>LUVA DE ACO GALVANIZADO - 4-</v>
          </cell>
          <cell r="C993" t="str">
            <v>UN</v>
          </cell>
          <cell r="D993">
            <v>5.747833333</v>
          </cell>
          <cell r="E993" t="str">
            <v>ND</v>
          </cell>
        </row>
        <row r="994">
          <cell r="A994">
            <v>51672</v>
          </cell>
          <cell r="B994" t="str">
            <v>CURVA ACO GALV.-1-/135'</v>
          </cell>
          <cell r="C994" t="str">
            <v>UN</v>
          </cell>
          <cell r="D994">
            <v>3.6411928140000001</v>
          </cell>
          <cell r="E994" t="str">
            <v>ND</v>
          </cell>
        </row>
        <row r="995">
          <cell r="A995">
            <v>51674</v>
          </cell>
          <cell r="B995" t="str">
            <v>CURVA ACO GALV.-1 1/2-/135'</v>
          </cell>
          <cell r="C995" t="str">
            <v>UN</v>
          </cell>
          <cell r="D995">
            <v>9.7382151720000003</v>
          </cell>
          <cell r="E995" t="str">
            <v>ND</v>
          </cell>
        </row>
        <row r="996">
          <cell r="A996">
            <v>51675</v>
          </cell>
          <cell r="B996" t="str">
            <v>CURVA ACO GALV.-2-/135'</v>
          </cell>
          <cell r="C996" t="str">
            <v>UN</v>
          </cell>
          <cell r="D996">
            <v>15.304356889999999</v>
          </cell>
          <cell r="E996" t="str">
            <v>ND</v>
          </cell>
        </row>
        <row r="997">
          <cell r="A997">
            <v>51676</v>
          </cell>
          <cell r="B997" t="str">
            <v>CURVA ACO GALV.-2 1/2-/135'</v>
          </cell>
          <cell r="C997" t="str">
            <v>UN</v>
          </cell>
          <cell r="D997">
            <v>35.93170405</v>
          </cell>
          <cell r="E997" t="str">
            <v>ND</v>
          </cell>
        </row>
        <row r="998">
          <cell r="A998">
            <v>51677</v>
          </cell>
          <cell r="B998" t="str">
            <v>CURVA ACO GALV.-3-/135'</v>
          </cell>
          <cell r="C998" t="str">
            <v>UN</v>
          </cell>
          <cell r="D998">
            <v>45.576711170000003</v>
          </cell>
          <cell r="E998" t="str">
            <v>ND</v>
          </cell>
        </row>
        <row r="999">
          <cell r="A999">
            <v>51678</v>
          </cell>
          <cell r="B999" t="str">
            <v>CURVA ACO GALV.-4-/135'</v>
          </cell>
          <cell r="C999" t="str">
            <v>UN</v>
          </cell>
          <cell r="D999">
            <v>79.895510659999999</v>
          </cell>
          <cell r="E999" t="str">
            <v>ND</v>
          </cell>
        </row>
        <row r="1000">
          <cell r="A1000">
            <v>52030</v>
          </cell>
          <cell r="B1000" t="str">
            <v>ELETRODUTO A. ESMAL. TP. LEVE II - 1/2-</v>
          </cell>
          <cell r="C1000" t="str">
            <v>M</v>
          </cell>
          <cell r="D1000">
            <v>3.6655079580000001</v>
          </cell>
          <cell r="E1000" t="str">
            <v>ND</v>
          </cell>
        </row>
        <row r="1001">
          <cell r="A1001">
            <v>52031</v>
          </cell>
          <cell r="B1001" t="str">
            <v>ELETRODUTO A. ESMAL. TP. LEVE II - 3/4-</v>
          </cell>
          <cell r="C1001" t="str">
            <v>M</v>
          </cell>
          <cell r="D1001">
            <v>4.6989015780000001</v>
          </cell>
          <cell r="E1001" t="str">
            <v>ND</v>
          </cell>
        </row>
        <row r="1002">
          <cell r="A1002">
            <v>52032</v>
          </cell>
          <cell r="B1002" t="str">
            <v>ELETRODUTO A. ESMAL. TP. LEVE II - 1-</v>
          </cell>
          <cell r="C1002" t="str">
            <v>M</v>
          </cell>
          <cell r="D1002">
            <v>5.8721072760000004</v>
          </cell>
          <cell r="E1002" t="str">
            <v>ND</v>
          </cell>
        </row>
        <row r="1003">
          <cell r="A1003">
            <v>52033</v>
          </cell>
          <cell r="B1003" t="str">
            <v>ELETRODUTO A. ESMAL. TP. LEVE II - 11/4-</v>
          </cell>
          <cell r="C1003" t="str">
            <v>M</v>
          </cell>
          <cell r="D1003">
            <v>8.088837904</v>
          </cell>
          <cell r="E1003" t="str">
            <v>ND</v>
          </cell>
        </row>
        <row r="1004">
          <cell r="A1004">
            <v>52034</v>
          </cell>
          <cell r="B1004" t="str">
            <v>ELETRODUTO A. ESMAL. TP. LEVE II - 11/2</v>
          </cell>
          <cell r="C1004" t="str">
            <v>M</v>
          </cell>
          <cell r="D1004">
            <v>9.9469201579999993</v>
          </cell>
          <cell r="E1004" t="str">
            <v>ND</v>
          </cell>
        </row>
        <row r="1005">
          <cell r="A1005">
            <v>52035</v>
          </cell>
          <cell r="B1005" t="str">
            <v>ELETRODUTO A. ESMAL. TP. LEVE II - 2-</v>
          </cell>
          <cell r="C1005" t="str">
            <v>M</v>
          </cell>
          <cell r="D1005">
            <v>12.339935580000001</v>
          </cell>
          <cell r="E1005" t="str">
            <v>ND</v>
          </cell>
        </row>
        <row r="1006">
          <cell r="A1006">
            <v>52036</v>
          </cell>
          <cell r="B1006" t="str">
            <v>ELETRODUTO A. ESMAL. TP. LEVE II - 21/2-</v>
          </cell>
          <cell r="C1006" t="str">
            <v>M</v>
          </cell>
          <cell r="D1006">
            <v>20.649636040000001</v>
          </cell>
          <cell r="E1006" t="str">
            <v>ND</v>
          </cell>
        </row>
        <row r="1007">
          <cell r="A1007">
            <v>52037</v>
          </cell>
          <cell r="B1007" t="str">
            <v>ELETRODUTO A. ESMAL. TP. LEVE II - 3-</v>
          </cell>
          <cell r="C1007" t="str">
            <v>M</v>
          </cell>
          <cell r="D1007">
            <v>24.189515759999999</v>
          </cell>
          <cell r="E1007" t="str">
            <v>ND</v>
          </cell>
        </row>
        <row r="1008">
          <cell r="A1008">
            <v>52039</v>
          </cell>
          <cell r="B1008" t="str">
            <v>ELETRODUTO A. ESMAL. TP. LEVE II - 4-</v>
          </cell>
          <cell r="C1008" t="str">
            <v>M</v>
          </cell>
          <cell r="D1008">
            <v>32.734262610000002</v>
          </cell>
          <cell r="E1008" t="str">
            <v>ND</v>
          </cell>
        </row>
        <row r="1009">
          <cell r="A1009">
            <v>52410</v>
          </cell>
          <cell r="B1009" t="str">
            <v>ELETRODUTO FLEXIVEL DE PVC - 1/2-</v>
          </cell>
          <cell r="C1009" t="str">
            <v>M</v>
          </cell>
          <cell r="D1009">
            <v>0.85840399999999994</v>
          </cell>
          <cell r="E1009" t="str">
            <v>ND</v>
          </cell>
        </row>
        <row r="1010">
          <cell r="A1010">
            <v>52430</v>
          </cell>
          <cell r="B1010" t="str">
            <v>ELETRODUTO PVC RIGIDO - 20 MM</v>
          </cell>
          <cell r="C1010" t="str">
            <v>M</v>
          </cell>
          <cell r="D1010">
            <v>1.134933333</v>
          </cell>
          <cell r="E1010" t="str">
            <v>ND</v>
          </cell>
        </row>
        <row r="1011">
          <cell r="A1011">
            <v>52431</v>
          </cell>
          <cell r="B1011" t="str">
            <v>ELETRODUTO PVC RIGIDO - 25 MM</v>
          </cell>
          <cell r="C1011" t="str">
            <v>M</v>
          </cell>
          <cell r="D1011">
            <v>1.7211000000000001</v>
          </cell>
          <cell r="E1011" t="str">
            <v>ND</v>
          </cell>
        </row>
        <row r="1012">
          <cell r="A1012">
            <v>52432</v>
          </cell>
          <cell r="B1012" t="str">
            <v>ELETRODUTO PVC RIGIDO - 32 MM</v>
          </cell>
          <cell r="C1012" t="str">
            <v>M</v>
          </cell>
          <cell r="D1012">
            <v>2.5640666670000001</v>
          </cell>
          <cell r="E1012" t="str">
            <v>ND</v>
          </cell>
        </row>
        <row r="1013">
          <cell r="A1013">
            <v>52433</v>
          </cell>
          <cell r="B1013" t="str">
            <v>ELETRODUTO PVC RIGIDO - 40 MM</v>
          </cell>
          <cell r="C1013" t="str">
            <v>M</v>
          </cell>
          <cell r="D1013">
            <v>3.3389333329999999</v>
          </cell>
          <cell r="E1013" t="str">
            <v>ND</v>
          </cell>
        </row>
        <row r="1014">
          <cell r="A1014">
            <v>52434</v>
          </cell>
          <cell r="B1014" t="str">
            <v>ELETRODUTO PVC RIGIDO - 50 MM</v>
          </cell>
          <cell r="C1014" t="str">
            <v>M</v>
          </cell>
          <cell r="D1014">
            <v>4.3078666669999999</v>
          </cell>
          <cell r="E1014" t="str">
            <v>ND</v>
          </cell>
        </row>
        <row r="1015">
          <cell r="A1015">
            <v>52435</v>
          </cell>
          <cell r="B1015" t="str">
            <v>ELETRODUTO PVC RIGIDO - 60 MM</v>
          </cell>
          <cell r="C1015" t="str">
            <v>M</v>
          </cell>
          <cell r="D1015">
            <v>5.5082333329999997</v>
          </cell>
          <cell r="E1015" t="str">
            <v>ND</v>
          </cell>
        </row>
        <row r="1016">
          <cell r="A1016">
            <v>52436</v>
          </cell>
          <cell r="B1016" t="str">
            <v>ELETRODUTO PVC RIGIDO - 75 MM</v>
          </cell>
          <cell r="C1016" t="str">
            <v>M</v>
          </cell>
          <cell r="D1016">
            <v>11.2067</v>
          </cell>
          <cell r="E1016" t="str">
            <v>ND</v>
          </cell>
        </row>
        <row r="1017">
          <cell r="A1017">
            <v>52437</v>
          </cell>
          <cell r="B1017" t="str">
            <v>ELETRODUTO PVC RIGIDO - 85 MM</v>
          </cell>
          <cell r="C1017" t="str">
            <v>M</v>
          </cell>
          <cell r="D1017">
            <v>14.21993333</v>
          </cell>
          <cell r="E1017" t="str">
            <v>ND</v>
          </cell>
        </row>
        <row r="1018">
          <cell r="A1018">
            <v>52438</v>
          </cell>
          <cell r="B1018" t="str">
            <v>ELETRODUTO PVC RIGIDO - 110 MM</v>
          </cell>
          <cell r="C1018" t="str">
            <v>M</v>
          </cell>
          <cell r="D1018">
            <v>22.032833329999999</v>
          </cell>
          <cell r="E1018" t="str">
            <v>ND</v>
          </cell>
        </row>
        <row r="1019">
          <cell r="A1019">
            <v>52440</v>
          </cell>
          <cell r="B1019" t="str">
            <v>DUTO QUADRADO PVC 16X16MM</v>
          </cell>
          <cell r="C1019" t="str">
            <v>M</v>
          </cell>
          <cell r="D1019">
            <v>1.29</v>
          </cell>
          <cell r="E1019" t="str">
            <v>ND</v>
          </cell>
        </row>
        <row r="1020">
          <cell r="A1020">
            <v>52450</v>
          </cell>
          <cell r="B1020" t="str">
            <v>DUTO POLIETILENO FLEXIVEL ALTA RESIST. 2-</v>
          </cell>
          <cell r="C1020" t="str">
            <v>M</v>
          </cell>
          <cell r="D1020">
            <v>5.4344346840000002</v>
          </cell>
          <cell r="E1020" t="str">
            <v>ND</v>
          </cell>
        </row>
        <row r="1021">
          <cell r="A1021">
            <v>52451</v>
          </cell>
          <cell r="B1021" t="str">
            <v>DUTO POLIETILENO FLEXIVEL ALTA RESIST.3-</v>
          </cell>
          <cell r="C1021" t="str">
            <v>M</v>
          </cell>
          <cell r="D1021">
            <v>7.0736806420000002</v>
          </cell>
          <cell r="E1021" t="str">
            <v>ND</v>
          </cell>
        </row>
        <row r="1022">
          <cell r="A1022">
            <v>52452</v>
          </cell>
          <cell r="B1022" t="str">
            <v>DUTO POLIETILENO FLEXIVEL ALTA RESIST.4-</v>
          </cell>
          <cell r="C1022" t="str">
            <v>M</v>
          </cell>
          <cell r="D1022">
            <v>9.6024556180000005</v>
          </cell>
          <cell r="E1022" t="str">
            <v>ND</v>
          </cell>
        </row>
        <row r="1023">
          <cell r="A1023">
            <v>52461</v>
          </cell>
          <cell r="B1023" t="str">
            <v>TUBO METALICO FLEXIVEL REVEST.PVC - 3/4-</v>
          </cell>
          <cell r="C1023" t="str">
            <v>M</v>
          </cell>
          <cell r="D1023">
            <v>3.8944755639999999</v>
          </cell>
          <cell r="E1023" t="str">
            <v>ND</v>
          </cell>
        </row>
        <row r="1024">
          <cell r="A1024">
            <v>52462</v>
          </cell>
          <cell r="B1024" t="str">
            <v>TUBO METALICO FLEXIVEL REVEST.PVC -1-</v>
          </cell>
          <cell r="C1024" t="str">
            <v>M</v>
          </cell>
          <cell r="D1024">
            <v>5.8538709180000001</v>
          </cell>
          <cell r="E1024" t="str">
            <v>ND</v>
          </cell>
        </row>
        <row r="1025">
          <cell r="A1025">
            <v>52463</v>
          </cell>
          <cell r="B1025" t="str">
            <v>TUBO METALICO FLEXIVEL PVC - 1  1/2-</v>
          </cell>
          <cell r="C1025" t="str">
            <v>M</v>
          </cell>
          <cell r="D1025">
            <v>10.812134029999999</v>
          </cell>
          <cell r="E1025" t="str">
            <v>ND</v>
          </cell>
        </row>
        <row r="1026">
          <cell r="A1026">
            <v>52471</v>
          </cell>
          <cell r="B1026" t="str">
            <v>CURVA 90 PVC RIGIDO P/ELETR. ROSC.25MM (3/4')</v>
          </cell>
          <cell r="C1026" t="str">
            <v>UN</v>
          </cell>
          <cell r="D1026">
            <v>1.03</v>
          </cell>
          <cell r="E1026" t="str">
            <v>ND</v>
          </cell>
        </row>
        <row r="1027">
          <cell r="A1027">
            <v>52805</v>
          </cell>
          <cell r="B1027" t="str">
            <v>CABO 10;00 MM2 - ISOLAMENTO P/ 0;7 KV</v>
          </cell>
          <cell r="C1027" t="str">
            <v>M</v>
          </cell>
          <cell r="D1027">
            <v>2.5287873599999999</v>
          </cell>
          <cell r="E1027" t="str">
            <v>ND</v>
          </cell>
        </row>
        <row r="1028">
          <cell r="A1028">
            <v>52806</v>
          </cell>
          <cell r="B1028" t="str">
            <v>CABO 16;00 MM2 - ISOLAMENTO P/ 0;7 KV</v>
          </cell>
          <cell r="C1028" t="str">
            <v>M</v>
          </cell>
          <cell r="D1028">
            <v>4.3601000000000001</v>
          </cell>
          <cell r="E1028" t="str">
            <v>ND</v>
          </cell>
        </row>
        <row r="1029">
          <cell r="A1029">
            <v>52807</v>
          </cell>
          <cell r="B1029" t="str">
            <v>CABO 25;00 MM2 - ISOLAMENTO P/ 0;7 KV</v>
          </cell>
          <cell r="C1029" t="str">
            <v>M</v>
          </cell>
          <cell r="D1029">
            <v>6.8238000000000003</v>
          </cell>
          <cell r="E1029" t="str">
            <v>ND</v>
          </cell>
        </row>
        <row r="1030">
          <cell r="A1030">
            <v>52808</v>
          </cell>
          <cell r="B1030" t="str">
            <v>CABO 35;00 MM2 - ISOLAMENTO P/ 0;7 KV</v>
          </cell>
          <cell r="C1030" t="str">
            <v>M</v>
          </cell>
          <cell r="D1030">
            <v>9.2253000000000007</v>
          </cell>
          <cell r="E1030" t="str">
            <v>ND</v>
          </cell>
        </row>
        <row r="1031">
          <cell r="A1031">
            <v>52809</v>
          </cell>
          <cell r="B1031" t="str">
            <v>CABO 50;00 MM2 - ISOLAMENTO P/ 0;7 KV</v>
          </cell>
          <cell r="C1031" t="str">
            <v>M</v>
          </cell>
          <cell r="D1031">
            <v>12.851599999999999</v>
          </cell>
          <cell r="E1031" t="str">
            <v>ND</v>
          </cell>
        </row>
        <row r="1032">
          <cell r="A1032">
            <v>52810</v>
          </cell>
          <cell r="B1032" t="str">
            <v>CABO 70;00 MM2 - ISOLAMENTO P/ 0;7 KV</v>
          </cell>
          <cell r="C1032" t="str">
            <v>M</v>
          </cell>
          <cell r="D1032">
            <v>17.898099999999999</v>
          </cell>
          <cell r="E1032" t="str">
            <v>ND</v>
          </cell>
        </row>
        <row r="1033">
          <cell r="A1033">
            <v>52811</v>
          </cell>
          <cell r="B1033" t="str">
            <v>CABO 95;00 MM2 - ISOLAMENTO P/ 0;7 KV</v>
          </cell>
          <cell r="C1033" t="str">
            <v>M</v>
          </cell>
          <cell r="D1033">
            <v>25.0685</v>
          </cell>
          <cell r="E1033" t="str">
            <v>ND</v>
          </cell>
        </row>
        <row r="1034">
          <cell r="A1034">
            <v>52812</v>
          </cell>
          <cell r="B1034" t="str">
            <v>CABO 120;00 MM2 - ISOLAMENTO P/ 0;7 KV</v>
          </cell>
          <cell r="C1034" t="str">
            <v>M</v>
          </cell>
          <cell r="D1034">
            <v>31.860700000000001</v>
          </cell>
          <cell r="E1034" t="str">
            <v>ND</v>
          </cell>
        </row>
        <row r="1035">
          <cell r="A1035">
            <v>52813</v>
          </cell>
          <cell r="B1035" t="str">
            <v>CABO 150;00 MM2 - ISOLAMENTO P/ 0;7 KV</v>
          </cell>
          <cell r="C1035" t="str">
            <v>M</v>
          </cell>
          <cell r="D1035">
            <v>39.4602</v>
          </cell>
          <cell r="E1035" t="str">
            <v>ND</v>
          </cell>
        </row>
        <row r="1036">
          <cell r="A1036">
            <v>52814</v>
          </cell>
          <cell r="B1036" t="str">
            <v>CABO 185;00 MM2 - ISOLAMENTO P/ 0;7 KV</v>
          </cell>
          <cell r="C1036" t="str">
            <v>M</v>
          </cell>
          <cell r="D1036">
            <v>49.001600000000003</v>
          </cell>
          <cell r="E1036" t="str">
            <v>ND</v>
          </cell>
        </row>
        <row r="1037">
          <cell r="A1037">
            <v>52815</v>
          </cell>
          <cell r="B1037" t="str">
            <v>CABO 240;00 MM2 - ISOLAMENTO P/ 0;7 KV</v>
          </cell>
          <cell r="C1037" t="str">
            <v>M</v>
          </cell>
          <cell r="D1037">
            <v>63.687899999999999</v>
          </cell>
          <cell r="E1037" t="str">
            <v>ND</v>
          </cell>
        </row>
        <row r="1038">
          <cell r="A1038">
            <v>52816</v>
          </cell>
          <cell r="B1038" t="str">
            <v>CABO 300;00 MM2 - ISOLAMENTO P/ 0;7 KV</v>
          </cell>
          <cell r="C1038" t="str">
            <v>M</v>
          </cell>
          <cell r="D1038">
            <v>69.984999999999999</v>
          </cell>
          <cell r="E1038" t="str">
            <v>ND</v>
          </cell>
        </row>
        <row r="1039">
          <cell r="A1039">
            <v>52825</v>
          </cell>
          <cell r="B1039" t="str">
            <v>CABO 10;00 MM2 - ISOLAMENTO P/ 1;0 KV</v>
          </cell>
          <cell r="C1039" t="str">
            <v>M</v>
          </cell>
          <cell r="D1039">
            <v>2.6600362280000001</v>
          </cell>
          <cell r="E1039" t="str">
            <v>ND</v>
          </cell>
        </row>
        <row r="1040">
          <cell r="A1040">
            <v>52826</v>
          </cell>
          <cell r="B1040" t="str">
            <v>CABO 16;00 MM2 - ISOLAMENTO P/ 1;0 KV</v>
          </cell>
          <cell r="C1040" t="str">
            <v>M</v>
          </cell>
          <cell r="D1040">
            <v>3.888356253</v>
          </cell>
          <cell r="E1040" t="str">
            <v>ND</v>
          </cell>
        </row>
        <row r="1041">
          <cell r="A1041">
            <v>52827</v>
          </cell>
          <cell r="B1041" t="str">
            <v>CABO 25;00 MM2 - ISOLAMENTO P/ 1;0 KV</v>
          </cell>
          <cell r="C1041" t="str">
            <v>M</v>
          </cell>
          <cell r="D1041">
            <v>5.9663689839999998</v>
          </cell>
          <cell r="E1041" t="str">
            <v>ND</v>
          </cell>
        </row>
        <row r="1042">
          <cell r="A1042">
            <v>52828</v>
          </cell>
          <cell r="B1042" t="str">
            <v>CABO 35;00 MM2 - ISOLAMENTO P/ 1;0 KV</v>
          </cell>
          <cell r="C1042" t="str">
            <v>M</v>
          </cell>
          <cell r="D1042">
            <v>7.93792191</v>
          </cell>
          <cell r="E1042" t="str">
            <v>ND</v>
          </cell>
        </row>
        <row r="1043">
          <cell r="A1043">
            <v>52829</v>
          </cell>
          <cell r="B1043" t="str">
            <v>CABO 50;00 MM2 - ISOLAMENTO P/ 1;0 KV</v>
          </cell>
          <cell r="C1043" t="str">
            <v>M</v>
          </cell>
          <cell r="D1043">
            <v>11.127136719999999</v>
          </cell>
          <cell r="E1043" t="str">
            <v>ND</v>
          </cell>
        </row>
        <row r="1044">
          <cell r="A1044">
            <v>52830</v>
          </cell>
          <cell r="B1044" t="str">
            <v>CABO 70;00 MM2 - ISOLAMENTO P/ 1;0 KV</v>
          </cell>
          <cell r="C1044" t="str">
            <v>M</v>
          </cell>
          <cell r="D1044">
            <v>15.46623496</v>
          </cell>
          <cell r="E1044" t="str">
            <v>ND</v>
          </cell>
        </row>
        <row r="1045">
          <cell r="A1045">
            <v>52831</v>
          </cell>
          <cell r="B1045" t="str">
            <v>CABO 95;00 MM2 - ISOLAMENTO P/ 1;0 KV</v>
          </cell>
          <cell r="C1045" t="str">
            <v>M</v>
          </cell>
          <cell r="D1045">
            <v>20.64653586</v>
          </cell>
          <cell r="E1045" t="str">
            <v>ND</v>
          </cell>
        </row>
        <row r="1046">
          <cell r="A1046">
            <v>52832</v>
          </cell>
          <cell r="B1046" t="str">
            <v>CABO 120;00 MM2 - ISOLAMENTO P/ 1;0 KV</v>
          </cell>
          <cell r="C1046" t="str">
            <v>M</v>
          </cell>
          <cell r="D1046">
            <v>27.4807326</v>
          </cell>
          <cell r="E1046" t="str">
            <v>ND</v>
          </cell>
        </row>
        <row r="1047">
          <cell r="A1047">
            <v>52833</v>
          </cell>
          <cell r="B1047" t="str">
            <v>CABO 150;00 MM2 - ISOLAMENTO P/ 1;0 KV</v>
          </cell>
          <cell r="C1047" t="str">
            <v>M</v>
          </cell>
          <cell r="D1047">
            <v>34.004283110000003</v>
          </cell>
          <cell r="E1047" t="str">
            <v>ND</v>
          </cell>
        </row>
        <row r="1048">
          <cell r="A1048">
            <v>52834</v>
          </cell>
          <cell r="B1048" t="str">
            <v>CABO 185;00 MM2 - ISOLAMENTO P/ 1;0 KV</v>
          </cell>
          <cell r="C1048" t="str">
            <v>M</v>
          </cell>
          <cell r="D1048">
            <v>40.998534280000001</v>
          </cell>
          <cell r="E1048" t="str">
            <v>ND</v>
          </cell>
        </row>
        <row r="1049">
          <cell r="A1049">
            <v>52835</v>
          </cell>
          <cell r="B1049" t="str">
            <v>CABO 240;00 MM2 - ISOLAMENTO P/ 1;0 KV</v>
          </cell>
          <cell r="C1049" t="str">
            <v>M</v>
          </cell>
          <cell r="D1049">
            <v>54.135479750000002</v>
          </cell>
          <cell r="E1049" t="str">
            <v>ND</v>
          </cell>
        </row>
        <row r="1050">
          <cell r="A1050">
            <v>52836</v>
          </cell>
          <cell r="B1050" t="str">
            <v>CABO 300;00 MM2 - ISOLAMENTO P/ 1;0 KV</v>
          </cell>
          <cell r="C1050" t="str">
            <v>M</v>
          </cell>
          <cell r="D1050">
            <v>69.811554400000006</v>
          </cell>
          <cell r="E1050" t="str">
            <v>ND</v>
          </cell>
        </row>
        <row r="1051">
          <cell r="A1051">
            <v>52844</v>
          </cell>
          <cell r="B1051" t="str">
            <v>CABO DE COBRE NU - 6;00MM2</v>
          </cell>
          <cell r="C1051" t="str">
            <v>M</v>
          </cell>
          <cell r="D1051">
            <v>1.688544912</v>
          </cell>
          <cell r="E1051" t="str">
            <v>ND</v>
          </cell>
        </row>
        <row r="1052">
          <cell r="A1052">
            <v>52845</v>
          </cell>
          <cell r="B1052" t="str">
            <v>CABO DE COBRE NU - 10.00MM2</v>
          </cell>
          <cell r="C1052" t="str">
            <v>M</v>
          </cell>
          <cell r="D1052">
            <v>2.2000000000000002</v>
          </cell>
          <cell r="E1052" t="str">
            <v>ND</v>
          </cell>
        </row>
        <row r="1053">
          <cell r="A1053">
            <v>52846</v>
          </cell>
          <cell r="B1053" t="str">
            <v>CABO DE COBRE NU - 16.00MM2</v>
          </cell>
          <cell r="C1053" t="str">
            <v>M</v>
          </cell>
          <cell r="D1053">
            <v>3.3368576939999999</v>
          </cell>
          <cell r="E1053" t="str">
            <v>ND</v>
          </cell>
        </row>
        <row r="1054">
          <cell r="A1054">
            <v>52847</v>
          </cell>
          <cell r="B1054" t="str">
            <v>CABO DE COBRE NU - 25;00MM2</v>
          </cell>
          <cell r="C1054" t="str">
            <v>M</v>
          </cell>
          <cell r="D1054">
            <v>4.3756000000000004</v>
          </cell>
          <cell r="E1054" t="str">
            <v>ND</v>
          </cell>
        </row>
        <row r="1055">
          <cell r="A1055">
            <v>52848</v>
          </cell>
          <cell r="B1055" t="str">
            <v>CABO DE COBRE NU - 35;00MM2</v>
          </cell>
          <cell r="C1055" t="str">
            <v>M</v>
          </cell>
          <cell r="D1055">
            <v>5.9965999999999999</v>
          </cell>
          <cell r="E1055" t="str">
            <v>ND</v>
          </cell>
        </row>
        <row r="1056">
          <cell r="A1056">
            <v>52849</v>
          </cell>
          <cell r="B1056" t="str">
            <v>CABO DE COBRE NU - 50;00MM2</v>
          </cell>
          <cell r="C1056" t="str">
            <v>M</v>
          </cell>
          <cell r="D1056">
            <v>9.9994742629999998</v>
          </cell>
          <cell r="E1056" t="str">
            <v>ND</v>
          </cell>
        </row>
        <row r="1057">
          <cell r="A1057">
            <v>52850</v>
          </cell>
          <cell r="B1057" t="str">
            <v>CABO DE COBRE NU - 70;00MM2</v>
          </cell>
          <cell r="C1057" t="str">
            <v>M</v>
          </cell>
          <cell r="D1057">
            <v>10.8743</v>
          </cell>
          <cell r="E1057" t="str">
            <v>ND</v>
          </cell>
        </row>
        <row r="1058">
          <cell r="A1058">
            <v>52851</v>
          </cell>
          <cell r="B1058" t="str">
            <v>CABO DE COBRE NU - 95;00MM2</v>
          </cell>
          <cell r="C1058" t="str">
            <v>M</v>
          </cell>
          <cell r="D1058">
            <v>17.4012949</v>
          </cell>
          <cell r="E1058" t="str">
            <v>ND</v>
          </cell>
        </row>
        <row r="1059">
          <cell r="A1059">
            <v>52852</v>
          </cell>
          <cell r="B1059" t="str">
            <v>CABO DE COBRE NU - 120;00MM2</v>
          </cell>
          <cell r="C1059" t="str">
            <v>M</v>
          </cell>
          <cell r="D1059">
            <v>22.392299999999999</v>
          </cell>
          <cell r="E1059" t="str">
            <v>ND</v>
          </cell>
        </row>
        <row r="1060">
          <cell r="A1060">
            <v>52862</v>
          </cell>
          <cell r="B1060" t="str">
            <v>FIO 0;75 MM2 - ISOLAMENTO P/ 0;7 KV</v>
          </cell>
          <cell r="C1060" t="str">
            <v>M</v>
          </cell>
          <cell r="D1060">
            <v>0.3</v>
          </cell>
          <cell r="E1060" t="str">
            <v>ND</v>
          </cell>
        </row>
        <row r="1061">
          <cell r="A1061">
            <v>52863</v>
          </cell>
          <cell r="B1061" t="str">
            <v>FIO 1;00 MM2 - ISOLAMENTO P/ 0;7 KV</v>
          </cell>
          <cell r="C1061" t="str">
            <v>M</v>
          </cell>
          <cell r="D1061">
            <v>0.3</v>
          </cell>
          <cell r="E1061" t="str">
            <v>ND</v>
          </cell>
        </row>
        <row r="1062">
          <cell r="A1062">
            <v>52864</v>
          </cell>
          <cell r="B1062" t="str">
            <v>FIO 1;50 MM2 - ISOLAMENTO P/ 0;7 KV</v>
          </cell>
          <cell r="C1062" t="str">
            <v>M</v>
          </cell>
          <cell r="D1062">
            <v>0.39</v>
          </cell>
          <cell r="E1062" t="str">
            <v>ND</v>
          </cell>
        </row>
        <row r="1063">
          <cell r="A1063">
            <v>52865</v>
          </cell>
          <cell r="B1063" t="str">
            <v>FIO 2;50 MM2 - ISOLAMENTO P/ 0;7 KV</v>
          </cell>
          <cell r="C1063" t="str">
            <v>M</v>
          </cell>
          <cell r="D1063">
            <v>0.62</v>
          </cell>
          <cell r="E1063" t="str">
            <v>ND</v>
          </cell>
        </row>
        <row r="1064">
          <cell r="A1064">
            <v>52866</v>
          </cell>
          <cell r="B1064" t="str">
            <v>FIO 4;00 MM2 - ISOLAMENTO P/ 0;7 KV</v>
          </cell>
          <cell r="C1064" t="str">
            <v>M</v>
          </cell>
          <cell r="D1064">
            <v>0.94</v>
          </cell>
          <cell r="E1064" t="str">
            <v>ND</v>
          </cell>
        </row>
        <row r="1065">
          <cell r="A1065">
            <v>52867</v>
          </cell>
          <cell r="B1065" t="str">
            <v>FIO 6;00 MM2 - ISOLAMENTO P/ 0;7 KV</v>
          </cell>
          <cell r="C1065" t="str">
            <v>M</v>
          </cell>
          <cell r="D1065">
            <v>1.39</v>
          </cell>
          <cell r="E1065" t="str">
            <v>ND</v>
          </cell>
        </row>
        <row r="1066">
          <cell r="A1066">
            <v>52874</v>
          </cell>
          <cell r="B1066" t="str">
            <v>FIO 1;50 MM2 - ISOLAMENTO P/ 1;0 KV</v>
          </cell>
          <cell r="C1066" t="str">
            <v>M</v>
          </cell>
          <cell r="D1066">
            <v>0.77449434699999997</v>
          </cell>
          <cell r="E1066" t="str">
            <v>ND</v>
          </cell>
        </row>
        <row r="1067">
          <cell r="A1067">
            <v>52875</v>
          </cell>
          <cell r="B1067" t="str">
            <v>FIO 2;50 MM2 - ISOLAMENTO P/ 1;0 KV</v>
          </cell>
          <cell r="C1067" t="str">
            <v>M</v>
          </cell>
          <cell r="D1067">
            <v>0.99541365299999995</v>
          </cell>
          <cell r="E1067" t="str">
            <v>ND</v>
          </cell>
        </row>
        <row r="1068">
          <cell r="A1068">
            <v>52876</v>
          </cell>
          <cell r="B1068" t="str">
            <v>FIO 4;00 MM2 - ISOLAMENTO P/ 1;0 KV</v>
          </cell>
          <cell r="C1068" t="str">
            <v>M</v>
          </cell>
          <cell r="D1068">
            <v>1.3204338950000001</v>
          </cell>
          <cell r="E1068" t="str">
            <v>ND</v>
          </cell>
        </row>
        <row r="1069">
          <cell r="A1069">
            <v>52877</v>
          </cell>
          <cell r="B1069" t="str">
            <v>FIO 6;00 MM2 - ISOLAMENTO P/ 1;0 KV</v>
          </cell>
          <cell r="C1069" t="str">
            <v>M</v>
          </cell>
          <cell r="D1069">
            <v>1.694968163</v>
          </cell>
          <cell r="E1069" t="str">
            <v>ND</v>
          </cell>
        </row>
        <row r="1070">
          <cell r="A1070">
            <v>52880</v>
          </cell>
          <cell r="B1070" t="str">
            <v>FIO DE COBRE 2X1;50MM2 (PLASTICHUMBO)</v>
          </cell>
          <cell r="C1070" t="str">
            <v>M</v>
          </cell>
          <cell r="D1070">
            <v>1.33669127</v>
          </cell>
          <cell r="E1070" t="str">
            <v>ND</v>
          </cell>
        </row>
        <row r="1071">
          <cell r="A1071">
            <v>52881</v>
          </cell>
          <cell r="B1071" t="str">
            <v>FIO DE COBRE 2X2;50MM2 (PLASTICHUMBO)</v>
          </cell>
          <cell r="C1071" t="str">
            <v>M</v>
          </cell>
          <cell r="D1071">
            <v>1.889894567</v>
          </cell>
          <cell r="E1071" t="str">
            <v>ND</v>
          </cell>
        </row>
        <row r="1072">
          <cell r="A1072">
            <v>52882</v>
          </cell>
          <cell r="B1072" t="str">
            <v>FIO TELEF.INT.TIPO FI-60 PAR TRANCADO</v>
          </cell>
          <cell r="C1072" t="str">
            <v>M</v>
          </cell>
          <cell r="D1072">
            <v>0.18</v>
          </cell>
          <cell r="E1072" t="str">
            <v>ND</v>
          </cell>
        </row>
        <row r="1073">
          <cell r="A1073">
            <v>52883</v>
          </cell>
          <cell r="B1073" t="str">
            <v>FIO TELEF.EXT. TIPO FE-100 P/PARALELO</v>
          </cell>
          <cell r="C1073" t="str">
            <v>M</v>
          </cell>
          <cell r="D1073">
            <v>0.32</v>
          </cell>
          <cell r="E1073" t="str">
            <v>ND</v>
          </cell>
        </row>
        <row r="1074">
          <cell r="A1074">
            <v>52885</v>
          </cell>
          <cell r="B1074" t="str">
            <v>FIO -WPP- P/INSTAL.AEREAS - 4MM2</v>
          </cell>
          <cell r="C1074" t="str">
            <v>M</v>
          </cell>
          <cell r="D1074">
            <v>0.91181789999999996</v>
          </cell>
          <cell r="E1074" t="str">
            <v>ND</v>
          </cell>
        </row>
        <row r="1075">
          <cell r="A1075">
            <v>52886</v>
          </cell>
          <cell r="B1075" t="str">
            <v>FIO -WPP- P/INSTAL.AEREAS - 6MM2</v>
          </cell>
          <cell r="C1075" t="str">
            <v>M</v>
          </cell>
          <cell r="D1075">
            <v>1.3170702999999999</v>
          </cell>
          <cell r="E1075" t="str">
            <v>ND</v>
          </cell>
        </row>
        <row r="1076">
          <cell r="A1076">
            <v>52887</v>
          </cell>
          <cell r="B1076" t="str">
            <v>CABO -WPP- P/INSTAL.AEREAS - 10MM2</v>
          </cell>
          <cell r="C1076" t="str">
            <v>M</v>
          </cell>
          <cell r="D1076">
            <v>2.2947417149999998</v>
          </cell>
          <cell r="E1076" t="str">
            <v>ND</v>
          </cell>
        </row>
        <row r="1077">
          <cell r="A1077">
            <v>52888</v>
          </cell>
          <cell r="B1077" t="str">
            <v>CABO -WPP- P/INSTAL.AEREAS - 16MM2</v>
          </cell>
          <cell r="C1077" t="str">
            <v>M</v>
          </cell>
          <cell r="D1077">
            <v>3.5054332600000002</v>
          </cell>
          <cell r="E1077" t="str">
            <v>ND</v>
          </cell>
        </row>
        <row r="1078">
          <cell r="A1078">
            <v>52889</v>
          </cell>
          <cell r="B1078" t="str">
            <v>CABO -WPP- P/INSTAL.AEREAS - 25MM2</v>
          </cell>
          <cell r="C1078" t="str">
            <v>M</v>
          </cell>
          <cell r="D1078">
            <v>5.283478165</v>
          </cell>
          <cell r="E1078" t="str">
            <v>ND</v>
          </cell>
        </row>
        <row r="1079">
          <cell r="A1079">
            <v>52890</v>
          </cell>
          <cell r="B1079" t="str">
            <v>CABO -WPP- P/INSTAL.AEREAS - 35MM2</v>
          </cell>
          <cell r="C1079" t="str">
            <v>M</v>
          </cell>
          <cell r="D1079">
            <v>7.4211845749999998</v>
          </cell>
          <cell r="E1079" t="str">
            <v>ND</v>
          </cell>
        </row>
        <row r="1080">
          <cell r="A1080">
            <v>52892</v>
          </cell>
          <cell r="B1080" t="str">
            <v>CABO -WPP- P/INSTAL.AEREAS - 50MM2</v>
          </cell>
          <cell r="C1080" t="str">
            <v>M</v>
          </cell>
          <cell r="D1080">
            <v>10.66826943</v>
          </cell>
          <cell r="E1080" t="str">
            <v>ND</v>
          </cell>
        </row>
        <row r="1081">
          <cell r="A1081">
            <v>52894</v>
          </cell>
          <cell r="B1081" t="str">
            <v>CABO MEDIA TENSAO 12/12KV - 3X35MM2</v>
          </cell>
          <cell r="C1081" t="str">
            <v>M</v>
          </cell>
          <cell r="D1081">
            <v>68.077337549999996</v>
          </cell>
          <cell r="E1081" t="str">
            <v>ND</v>
          </cell>
        </row>
        <row r="1082">
          <cell r="A1082">
            <v>52897</v>
          </cell>
          <cell r="B1082" t="str">
            <v>CABO MEDIA TENSAO 12/20KV - 1X25MM2</v>
          </cell>
          <cell r="C1082" t="str">
            <v>M</v>
          </cell>
          <cell r="D1082">
            <v>20.080256420000001</v>
          </cell>
          <cell r="E1082" t="str">
            <v>ND</v>
          </cell>
        </row>
        <row r="1083">
          <cell r="A1083">
            <v>52898</v>
          </cell>
          <cell r="B1083" t="str">
            <v>CABO MEDIA TENSAO 12/20KV - 1X35MM2</v>
          </cell>
          <cell r="C1083" t="str">
            <v>M</v>
          </cell>
          <cell r="D1083">
            <v>23.32902983</v>
          </cell>
          <cell r="E1083" t="str">
            <v>ND</v>
          </cell>
        </row>
        <row r="1084">
          <cell r="A1084">
            <v>52910</v>
          </cell>
          <cell r="B1084" t="str">
            <v>CABO FLEXIVEL PVC 750V - 2 COND.1;5MM2</v>
          </cell>
          <cell r="C1084" t="str">
            <v>M</v>
          </cell>
          <cell r="D1084">
            <v>1.4218685710000001</v>
          </cell>
          <cell r="E1084" t="str">
            <v>ND</v>
          </cell>
        </row>
        <row r="1085">
          <cell r="A1085">
            <v>52911</v>
          </cell>
          <cell r="B1085" t="str">
            <v>CABO FLEXIVEL PVC 750V - 2 COND. 2;5MM2</v>
          </cell>
          <cell r="C1085" t="str">
            <v>M</v>
          </cell>
          <cell r="D1085">
            <v>1.9424152779999999</v>
          </cell>
          <cell r="E1085" t="str">
            <v>ND</v>
          </cell>
        </row>
        <row r="1086">
          <cell r="A1086">
            <v>52912</v>
          </cell>
          <cell r="B1086" t="str">
            <v>CABO FLEXIVEL PVC 750V - 2 COND. 4;0MM2</v>
          </cell>
          <cell r="C1086" t="str">
            <v>M</v>
          </cell>
          <cell r="D1086">
            <v>3.308825058</v>
          </cell>
          <cell r="E1086" t="str">
            <v>ND</v>
          </cell>
        </row>
        <row r="1087">
          <cell r="A1087">
            <v>52913</v>
          </cell>
          <cell r="B1087" t="str">
            <v>CABO FLEXIVEL PVC 750V - 2 COND.  6;0MM2</v>
          </cell>
          <cell r="C1087" t="str">
            <v>M</v>
          </cell>
          <cell r="D1087">
            <v>4.4693260930000003</v>
          </cell>
          <cell r="E1087" t="str">
            <v>ND</v>
          </cell>
        </row>
        <row r="1088">
          <cell r="A1088">
            <v>52914</v>
          </cell>
          <cell r="B1088" t="str">
            <v>CABO FLEXIVEL PVC 750V - 2 COND. 10;0MM2</v>
          </cell>
          <cell r="C1088" t="str">
            <v>M</v>
          </cell>
          <cell r="D1088">
            <v>6.7588603149999997</v>
          </cell>
          <cell r="E1088" t="str">
            <v>ND</v>
          </cell>
        </row>
        <row r="1089">
          <cell r="A1089">
            <v>52915</v>
          </cell>
          <cell r="B1089" t="str">
            <v>CABO FLEXIVEL PVC 750V - 3 COND. 1;5MM2</v>
          </cell>
          <cell r="C1089" t="str">
            <v>M</v>
          </cell>
          <cell r="D1089">
            <v>1.813524753</v>
          </cell>
          <cell r="E1089" t="str">
            <v>ND</v>
          </cell>
        </row>
        <row r="1090">
          <cell r="A1090">
            <v>52916</v>
          </cell>
          <cell r="B1090" t="str">
            <v>CABO FLEXIVEL PVC 750V - 3 COND. 2;5MM2</v>
          </cell>
          <cell r="C1090" t="str">
            <v>M</v>
          </cell>
          <cell r="D1090">
            <v>2.5875770990000002</v>
          </cell>
          <cell r="E1090" t="str">
            <v>ND</v>
          </cell>
        </row>
        <row r="1091">
          <cell r="A1091">
            <v>52917</v>
          </cell>
          <cell r="B1091" t="str">
            <v>CABO FLEXIVEL PVC 750V - 3 COND. 4;0MM2.</v>
          </cell>
          <cell r="C1091" t="str">
            <v>M</v>
          </cell>
          <cell r="D1091">
            <v>4.3597255820000003</v>
          </cell>
          <cell r="E1091" t="str">
            <v>ND</v>
          </cell>
        </row>
        <row r="1092">
          <cell r="A1092">
            <v>52918</v>
          </cell>
          <cell r="B1092" t="str">
            <v>CABO FLEXIVEL PVC 750V - 3 COND. 6;0MM2</v>
          </cell>
          <cell r="C1092" t="str">
            <v>M</v>
          </cell>
          <cell r="D1092">
            <v>5.9788304959999996</v>
          </cell>
          <cell r="E1092" t="str">
            <v>ND</v>
          </cell>
        </row>
        <row r="1093">
          <cell r="A1093">
            <v>52919</v>
          </cell>
          <cell r="B1093" t="str">
            <v>CABO FLEXIVEL PVC 750V - 3 COND.10;0 MM2</v>
          </cell>
          <cell r="C1093" t="str">
            <v>M</v>
          </cell>
          <cell r="D1093">
            <v>9.2009315399999991</v>
          </cell>
          <cell r="E1093" t="str">
            <v>ND</v>
          </cell>
        </row>
        <row r="1094">
          <cell r="A1094">
            <v>52920</v>
          </cell>
          <cell r="B1094" t="str">
            <v>CABO FLEXIVEL PVC 750V - 4 COND.1;5MM2</v>
          </cell>
          <cell r="C1094" t="str">
            <v>M</v>
          </cell>
          <cell r="D1094">
            <v>2.2460911640000001</v>
          </cell>
          <cell r="E1094" t="str">
            <v>ND</v>
          </cell>
        </row>
        <row r="1095">
          <cell r="A1095">
            <v>52921</v>
          </cell>
          <cell r="B1095" t="str">
            <v>CABO FLEXIVEL PVC 750V - 4 COND.2;5MM2</v>
          </cell>
          <cell r="C1095" t="str">
            <v>M</v>
          </cell>
          <cell r="D1095">
            <v>3.2365685549999998</v>
          </cell>
          <cell r="E1095" t="str">
            <v>ND</v>
          </cell>
        </row>
        <row r="1096">
          <cell r="A1096">
            <v>52922</v>
          </cell>
          <cell r="B1096" t="str">
            <v>CABO FLEXIVEL PVC 750V - 4 COND.4;0MM2</v>
          </cell>
          <cell r="C1096" t="str">
            <v>M</v>
          </cell>
          <cell r="D1096">
            <v>5.4854356989999999</v>
          </cell>
          <cell r="E1096" t="str">
            <v>ND</v>
          </cell>
        </row>
        <row r="1097">
          <cell r="A1097">
            <v>52923</v>
          </cell>
          <cell r="B1097" t="str">
            <v>CABO FLEXIVEL PVC 750V - 4 COND.6;0MM2</v>
          </cell>
          <cell r="C1097" t="str">
            <v>M</v>
          </cell>
          <cell r="D1097">
            <v>7.4086217510000001</v>
          </cell>
          <cell r="E1097" t="str">
            <v>ND</v>
          </cell>
        </row>
        <row r="1098">
          <cell r="A1098">
            <v>52924</v>
          </cell>
          <cell r="B1098" t="str">
            <v>CABO FLEXIVEL PVC 750V - 4 COND.10;0MM2</v>
          </cell>
          <cell r="C1098" t="str">
            <v>M</v>
          </cell>
          <cell r="D1098">
            <v>12.197246209999999</v>
          </cell>
          <cell r="E1098" t="str">
            <v>ND</v>
          </cell>
        </row>
        <row r="1099">
          <cell r="A1099">
            <v>53200</v>
          </cell>
          <cell r="B1099" t="str">
            <v>CHAVES</v>
          </cell>
          <cell r="D1099">
            <v>42.02</v>
          </cell>
          <cell r="E1099" t="str">
            <v>ND</v>
          </cell>
        </row>
        <row r="1100">
          <cell r="A1100">
            <v>53201</v>
          </cell>
          <cell r="B1100" t="str">
            <v>CHAVE FACA P/FUS.-CARTUCHO- - 3X30A</v>
          </cell>
          <cell r="C1100" t="str">
            <v>UN</v>
          </cell>
          <cell r="D1100">
            <v>20.41</v>
          </cell>
          <cell r="E1100" t="str">
            <v>ND</v>
          </cell>
        </row>
        <row r="1101">
          <cell r="A1101">
            <v>53203</v>
          </cell>
          <cell r="B1101" t="str">
            <v>CHAVE FACA P/FUS.-CARTUCHO- - 3X60A</v>
          </cell>
          <cell r="C1101" t="str">
            <v>UN</v>
          </cell>
          <cell r="D1101">
            <v>28.074999999999999</v>
          </cell>
          <cell r="E1101" t="str">
            <v>ND</v>
          </cell>
        </row>
        <row r="1102">
          <cell r="A1102">
            <v>53205</v>
          </cell>
          <cell r="B1102" t="str">
            <v>CHAVE FACA P/FUS.-CARTUCHO- - 3X100A</v>
          </cell>
          <cell r="C1102" t="str">
            <v>UN</v>
          </cell>
          <cell r="D1102">
            <v>62.13</v>
          </cell>
          <cell r="E1102" t="str">
            <v>ND</v>
          </cell>
        </row>
        <row r="1103">
          <cell r="A1103">
            <v>53206</v>
          </cell>
          <cell r="B1103" t="str">
            <v>CHAVE FACA P/FUS.-CARTUCHO- - 3X150A</v>
          </cell>
          <cell r="C1103" t="str">
            <v>UN</v>
          </cell>
          <cell r="D1103">
            <v>99.265000000000001</v>
          </cell>
          <cell r="E1103" t="str">
            <v>ND</v>
          </cell>
        </row>
        <row r="1104">
          <cell r="A1104">
            <v>53207</v>
          </cell>
          <cell r="B1104" t="str">
            <v>CHAVE FACA P/FUS.-CARTUCHO- - 3X200A</v>
          </cell>
          <cell r="C1104" t="str">
            <v>UN</v>
          </cell>
          <cell r="D1104">
            <v>99.265000000000001</v>
          </cell>
          <cell r="E1104" t="str">
            <v>ND</v>
          </cell>
        </row>
        <row r="1105">
          <cell r="A1105">
            <v>53208</v>
          </cell>
          <cell r="B1105" t="str">
            <v>CHAVE FACA P/FUS.-CARTUCHO- - 3X400A</v>
          </cell>
          <cell r="C1105" t="str">
            <v>UN</v>
          </cell>
          <cell r="D1105">
            <v>287</v>
          </cell>
          <cell r="E1105" t="str">
            <v>ND</v>
          </cell>
        </row>
        <row r="1106">
          <cell r="A1106">
            <v>53211</v>
          </cell>
          <cell r="B1106" t="str">
            <v>CHAVE FACA SECA; BASE MARMORE - 3X30A</v>
          </cell>
          <cell r="C1106" t="str">
            <v>UN</v>
          </cell>
          <cell r="D1106">
            <v>10.78984515</v>
          </cell>
          <cell r="E1106" t="str">
            <v>ND</v>
          </cell>
        </row>
        <row r="1107">
          <cell r="A1107">
            <v>53213</v>
          </cell>
          <cell r="B1107" t="str">
            <v>CHAVE FACA SECA; BASE MARMORE - 3X60A</v>
          </cell>
          <cell r="C1107" t="str">
            <v>UN</v>
          </cell>
          <cell r="D1107">
            <v>15.51306187</v>
          </cell>
          <cell r="E1107" t="str">
            <v>ND</v>
          </cell>
        </row>
        <row r="1108">
          <cell r="A1108">
            <v>53215</v>
          </cell>
          <cell r="B1108" t="str">
            <v>CHAVE FACA SECA; BASE MARMORE - 3X100A</v>
          </cell>
          <cell r="C1108" t="str">
            <v>UN</v>
          </cell>
          <cell r="D1108">
            <v>40.31754815</v>
          </cell>
          <cell r="E1108" t="str">
            <v>ND</v>
          </cell>
        </row>
        <row r="1109">
          <cell r="A1109">
            <v>53217</v>
          </cell>
          <cell r="B1109" t="str">
            <v>CHAVE FACA SECA; BASE MARMORE - 3X150A</v>
          </cell>
          <cell r="C1109" t="str">
            <v>UN</v>
          </cell>
          <cell r="D1109">
            <v>71.372546119999996</v>
          </cell>
          <cell r="E1109" t="str">
            <v>ND</v>
          </cell>
        </row>
        <row r="1110">
          <cell r="A1110">
            <v>53219</v>
          </cell>
          <cell r="B1110" t="str">
            <v>CHAVE FACA SECA; BASE MARMORE - 3X200A</v>
          </cell>
          <cell r="C1110" t="str">
            <v>UN</v>
          </cell>
          <cell r="D1110">
            <v>70.447500000000005</v>
          </cell>
          <cell r="E1110" t="str">
            <v>ND</v>
          </cell>
        </row>
        <row r="1111">
          <cell r="A1111">
            <v>53221</v>
          </cell>
          <cell r="B1111" t="str">
            <v>CHAVE FACA SECA; BASE MARMORE - 3X400A</v>
          </cell>
          <cell r="C1111" t="str">
            <v>UN</v>
          </cell>
          <cell r="D1111">
            <v>144.4116927</v>
          </cell>
          <cell r="E1111" t="str">
            <v>ND</v>
          </cell>
        </row>
        <row r="1112">
          <cell r="A1112">
            <v>53231</v>
          </cell>
          <cell r="B1112" t="str">
            <v>CHAVE FACA TRIP.BLIND.C/FUSIVEL - 150A</v>
          </cell>
          <cell r="C1112" t="str">
            <v>UN</v>
          </cell>
          <cell r="D1112">
            <v>147.57266150000001</v>
          </cell>
          <cell r="E1112" t="str">
            <v>ND</v>
          </cell>
        </row>
        <row r="1113">
          <cell r="A1113">
            <v>53233</v>
          </cell>
          <cell r="B1113" t="str">
            <v>CHAVE FACA TRIP.BLIND.C/FUSIVEL - 200A</v>
          </cell>
          <cell r="C1113" t="str">
            <v>UN</v>
          </cell>
          <cell r="D1113">
            <v>147.57266150000001</v>
          </cell>
          <cell r="E1113" t="str">
            <v>ND</v>
          </cell>
        </row>
        <row r="1114">
          <cell r="A1114">
            <v>53237</v>
          </cell>
          <cell r="B1114" t="str">
            <v>CHAVE FACA TRIP.BLIND.C/FUSIVEL - 400A</v>
          </cell>
          <cell r="C1114" t="str">
            <v>UN</v>
          </cell>
          <cell r="D1114">
            <v>189.7796989</v>
          </cell>
          <cell r="E1114" t="str">
            <v>ND</v>
          </cell>
        </row>
        <row r="1115">
          <cell r="A1115">
            <v>53241</v>
          </cell>
          <cell r="B1115" t="str">
            <v>CHAVE FACA TRIPOLAR C/FUSIVEL - 30A</v>
          </cell>
          <cell r="C1115" t="str">
            <v>UN</v>
          </cell>
          <cell r="D1115">
            <v>20.41</v>
          </cell>
          <cell r="E1115" t="str">
            <v>ND</v>
          </cell>
        </row>
        <row r="1116">
          <cell r="A1116">
            <v>53243</v>
          </cell>
          <cell r="B1116" t="str">
            <v>CHAVE FACA TRIPOLAR C/FUSIVEL - 60A</v>
          </cell>
          <cell r="C1116" t="str">
            <v>UN</v>
          </cell>
          <cell r="D1116">
            <v>28.074999999999999</v>
          </cell>
          <cell r="E1116" t="str">
            <v>ND</v>
          </cell>
        </row>
        <row r="1117">
          <cell r="A1117">
            <v>53245</v>
          </cell>
          <cell r="B1117" t="str">
            <v>CHAVE FACA TRIPOLAR C/FUSIVEL - 100A</v>
          </cell>
          <cell r="C1117" t="str">
            <v>UN</v>
          </cell>
          <cell r="D1117">
            <v>62.13</v>
          </cell>
          <cell r="E1117" t="str">
            <v>ND</v>
          </cell>
        </row>
        <row r="1118">
          <cell r="A1118">
            <v>53250</v>
          </cell>
          <cell r="B1118" t="str">
            <v>CHAVE MAGNETICA BIF.- 220V-3/4A 5HP</v>
          </cell>
          <cell r="C1118" t="str">
            <v>UN</v>
          </cell>
          <cell r="D1118">
            <v>42.02</v>
          </cell>
          <cell r="E1118" t="str">
            <v>ND</v>
          </cell>
        </row>
        <row r="1119">
          <cell r="A1119">
            <v>53261</v>
          </cell>
          <cell r="B1119" t="str">
            <v>CHAVE NH COM BASE E FUSIVEIS - 3X125A</v>
          </cell>
          <cell r="C1119" t="str">
            <v>UN</v>
          </cell>
          <cell r="D1119">
            <v>82.40368531</v>
          </cell>
          <cell r="E1119" t="str">
            <v>ND</v>
          </cell>
        </row>
        <row r="1120">
          <cell r="A1120">
            <v>53263</v>
          </cell>
          <cell r="B1120" t="str">
            <v>CHAVE NH COM BASE E FUSIVEIS - 3X250A</v>
          </cell>
          <cell r="C1120" t="str">
            <v>UN</v>
          </cell>
          <cell r="D1120">
            <v>175.98490720000001</v>
          </cell>
          <cell r="E1120" t="str">
            <v>ND</v>
          </cell>
        </row>
        <row r="1121">
          <cell r="A1121">
            <v>53265</v>
          </cell>
          <cell r="B1121" t="str">
            <v>CHAVE NH COM BASE E FUSIVEIS - 3X400A</v>
          </cell>
          <cell r="C1121" t="str">
            <v>UN</v>
          </cell>
          <cell r="D1121">
            <v>279.95848919999997</v>
          </cell>
          <cell r="E1121" t="str">
            <v>ND</v>
          </cell>
        </row>
        <row r="1122">
          <cell r="A1122">
            <v>53266</v>
          </cell>
          <cell r="B1122" t="str">
            <v>CHAVE NH C/BASE E FUSIVEIS 3X630A</v>
          </cell>
          <cell r="C1122" t="str">
            <v>UN</v>
          </cell>
          <cell r="D1122">
            <v>368.1307736</v>
          </cell>
          <cell r="E1122" t="str">
            <v>ND</v>
          </cell>
        </row>
        <row r="1123">
          <cell r="A1123">
            <v>53267</v>
          </cell>
          <cell r="B1123" t="str">
            <v>CHAVE SECCION.ROTATIVA 3X100A (PACCO)</v>
          </cell>
          <cell r="C1123" t="str">
            <v>UN</v>
          </cell>
          <cell r="D1123">
            <v>248.97659999999999</v>
          </cell>
          <cell r="E1123" t="str">
            <v>ND</v>
          </cell>
        </row>
        <row r="1124">
          <cell r="A1124">
            <v>53268</v>
          </cell>
          <cell r="B1124" t="str">
            <v>CHAVE SECCION.ROTATIVA 3X63A (PACCO)</v>
          </cell>
          <cell r="C1124" t="str">
            <v>UN</v>
          </cell>
          <cell r="D1124">
            <v>146.7406</v>
          </cell>
          <cell r="E1124" t="str">
            <v>ND</v>
          </cell>
        </row>
        <row r="1125">
          <cell r="A1125">
            <v>53269</v>
          </cell>
          <cell r="B1125" t="str">
            <v>CHAVE SECCION.ROTATIVA 3X40A (PACCO)</v>
          </cell>
          <cell r="C1125" t="str">
            <v>UN</v>
          </cell>
          <cell r="D1125">
            <v>106.196</v>
          </cell>
          <cell r="E1125" t="str">
            <v>ND</v>
          </cell>
        </row>
        <row r="1126">
          <cell r="A1126">
            <v>53270</v>
          </cell>
          <cell r="B1126" t="str">
            <v>CHAVE SECCION.ROTATIVA 3X16A (PACCO)</v>
          </cell>
          <cell r="C1126" t="str">
            <v>UN</v>
          </cell>
          <cell r="D1126">
            <v>44.223700000000001</v>
          </cell>
          <cell r="E1126" t="str">
            <v>ND</v>
          </cell>
        </row>
        <row r="1127">
          <cell r="A1127">
            <v>53271</v>
          </cell>
          <cell r="B1127" t="str">
            <v>CHAVE SECCIONADORA ROTATIVA - 3X25A</v>
          </cell>
          <cell r="C1127" t="str">
            <v>UN</v>
          </cell>
          <cell r="D1127">
            <v>56.789499999999997</v>
          </cell>
          <cell r="E1127" t="str">
            <v>ND</v>
          </cell>
        </row>
        <row r="1128">
          <cell r="A1128">
            <v>53272</v>
          </cell>
          <cell r="B1128" t="str">
            <v>CHAVE COMUTADORA P/VOLTIMETRO</v>
          </cell>
          <cell r="C1128" t="str">
            <v>UN</v>
          </cell>
          <cell r="D1128">
            <v>34.119719250000003</v>
          </cell>
          <cell r="E1128" t="str">
            <v>ND</v>
          </cell>
        </row>
        <row r="1129">
          <cell r="A1129">
            <v>53273</v>
          </cell>
          <cell r="B1129" t="str">
            <v>CHAVE SECC.TRIP.AB.CARGA FUS.NH1000A/600V</v>
          </cell>
          <cell r="C1129" t="str">
            <v>UN</v>
          </cell>
          <cell r="D1129">
            <v>2220.2800000000002</v>
          </cell>
          <cell r="E1129" t="str">
            <v>ND</v>
          </cell>
        </row>
        <row r="1130">
          <cell r="A1130">
            <v>53274</v>
          </cell>
          <cell r="B1130" t="str">
            <v>CHAVE SECC.TRIP.AB.CARGA FUS.NH800A/600V</v>
          </cell>
          <cell r="C1130" t="str">
            <v>UN</v>
          </cell>
          <cell r="D1130">
            <v>2006.95</v>
          </cell>
          <cell r="E1130" t="str">
            <v>ND</v>
          </cell>
        </row>
        <row r="1131">
          <cell r="A1131">
            <v>53275</v>
          </cell>
          <cell r="B1131" t="str">
            <v>CHAVE SECC TRIP ABERT/CARGA C/FUS.NH-100A/2</v>
          </cell>
          <cell r="C1131" t="str">
            <v>UN</v>
          </cell>
          <cell r="D1131">
            <v>502.90809710000002</v>
          </cell>
          <cell r="E1131" t="str">
            <v>ND</v>
          </cell>
        </row>
        <row r="1132">
          <cell r="A1132">
            <v>53277</v>
          </cell>
          <cell r="B1132" t="str">
            <v>CHAVE SECC TRIP ABERT/CARGA C/FUS.NH 200A/2</v>
          </cell>
          <cell r="C1132" t="str">
            <v>UN</v>
          </cell>
          <cell r="D1132">
            <v>1242.240444</v>
          </cell>
          <cell r="E1132" t="str">
            <v>ND</v>
          </cell>
        </row>
        <row r="1133">
          <cell r="A1133">
            <v>53279</v>
          </cell>
          <cell r="B1133" t="str">
            <v>CHAVE SECC TRIP ABERT/CARGA C/FUS.NH-400A/2</v>
          </cell>
          <cell r="C1133" t="str">
            <v>UN</v>
          </cell>
          <cell r="D1133">
            <v>1370.9182129999999</v>
          </cell>
          <cell r="E1133" t="str">
            <v>ND</v>
          </cell>
        </row>
        <row r="1134">
          <cell r="A1134">
            <v>53280</v>
          </cell>
          <cell r="B1134" t="str">
            <v>CHAVE SECC.TRIP.AB.CARGA FUS.NH630A/600V</v>
          </cell>
          <cell r="C1134" t="str">
            <v>UN</v>
          </cell>
          <cell r="D1134">
            <v>2626.3698850000001</v>
          </cell>
          <cell r="E1134" t="str">
            <v>ND</v>
          </cell>
        </row>
        <row r="1135">
          <cell r="A1135">
            <v>53281</v>
          </cell>
          <cell r="B1135" t="str">
            <v>CHAVE SELETORA COM 3 POSICOES - 10A</v>
          </cell>
          <cell r="C1135" t="str">
            <v>UN</v>
          </cell>
          <cell r="D1135">
            <v>43.595026930000003</v>
          </cell>
          <cell r="E1135" t="str">
            <v>ND</v>
          </cell>
        </row>
        <row r="1136">
          <cell r="A1136">
            <v>53282</v>
          </cell>
          <cell r="B1136" t="str">
            <v>CHAVE COMUTADORA P/AMPERIMETRO</v>
          </cell>
          <cell r="C1136" t="str">
            <v>UN</v>
          </cell>
          <cell r="D1136">
            <v>40.849441919999997</v>
          </cell>
          <cell r="E1136" t="str">
            <v>ND</v>
          </cell>
        </row>
        <row r="1137">
          <cell r="A1137">
            <v>53283</v>
          </cell>
          <cell r="B1137" t="str">
            <v>CHAVE SECC.TROP.AB.CARGA -SECA- 40A/600V</v>
          </cell>
          <cell r="C1137" t="str">
            <v>UN</v>
          </cell>
          <cell r="D1137">
            <v>51.88243851</v>
          </cell>
          <cell r="E1137" t="str">
            <v>ND</v>
          </cell>
        </row>
        <row r="1138">
          <cell r="A1138">
            <v>53284</v>
          </cell>
          <cell r="B1138" t="str">
            <v>CHAVE SECC.TRIP.AB.CARGA -SECA- 63A/600V</v>
          </cell>
          <cell r="C1138" t="str">
            <v>UN</v>
          </cell>
          <cell r="D1138">
            <v>51.88243851</v>
          </cell>
          <cell r="E1138" t="str">
            <v>ND</v>
          </cell>
        </row>
        <row r="1139">
          <cell r="A1139">
            <v>53285</v>
          </cell>
          <cell r="B1139" t="str">
            <v>CHAVE SECC.TRIP.AB.CARGA -SECA- 125A/600V</v>
          </cell>
          <cell r="C1139" t="str">
            <v>UN</v>
          </cell>
          <cell r="D1139">
            <v>70.447500000000005</v>
          </cell>
          <cell r="E1139" t="str">
            <v>ND</v>
          </cell>
        </row>
        <row r="1140">
          <cell r="A1140">
            <v>53286</v>
          </cell>
          <cell r="B1140" t="str">
            <v>CHAVE SECC.TRIP.AB.CARGA -SECA- 160A/600V</v>
          </cell>
          <cell r="C1140" t="str">
            <v>UN</v>
          </cell>
          <cell r="D1140">
            <v>311.28449979999999</v>
          </cell>
          <cell r="E1140" t="str">
            <v>ND</v>
          </cell>
        </row>
        <row r="1141">
          <cell r="A1141">
            <v>53287</v>
          </cell>
          <cell r="B1141" t="str">
            <v>CHAVE SECC.TRIP.AB.CARGA -SECA- 200A/600V</v>
          </cell>
          <cell r="C1141" t="str">
            <v>UN</v>
          </cell>
          <cell r="D1141">
            <v>376.46934829999998</v>
          </cell>
          <cell r="E1141" t="str">
            <v>ND</v>
          </cell>
        </row>
        <row r="1142">
          <cell r="A1142">
            <v>53288</v>
          </cell>
          <cell r="B1142" t="str">
            <v>CHAVE SECC.TRIP.AB.CARGA -SECA- 300A/600V</v>
          </cell>
          <cell r="C1142" t="str">
            <v>UN</v>
          </cell>
          <cell r="D1142">
            <v>511.6473651</v>
          </cell>
          <cell r="E1142" t="str">
            <v>ND</v>
          </cell>
        </row>
        <row r="1143">
          <cell r="A1143">
            <v>53289</v>
          </cell>
          <cell r="B1143" t="str">
            <v>CHAVE SECC.TRIP.AB.CARGA -SECA- 400A/600V</v>
          </cell>
          <cell r="C1143" t="str">
            <v>UN</v>
          </cell>
          <cell r="D1143">
            <v>511.6473651</v>
          </cell>
          <cell r="E1143" t="str">
            <v>ND</v>
          </cell>
        </row>
        <row r="1144">
          <cell r="A1144">
            <v>53290</v>
          </cell>
          <cell r="B1144" t="str">
            <v>CHAVE SECC.TRIP.AB.CARGA -SECA- 630A/600V</v>
          </cell>
          <cell r="C1144" t="str">
            <v>UN</v>
          </cell>
          <cell r="D1144">
            <v>776.20828940000001</v>
          </cell>
          <cell r="E1144" t="str">
            <v>ND</v>
          </cell>
        </row>
        <row r="1145">
          <cell r="A1145">
            <v>53291</v>
          </cell>
          <cell r="B1145" t="str">
            <v>CAHVE SECC.TRIP.AB.CARGA -SECA- 800A/600V</v>
          </cell>
          <cell r="C1145" t="str">
            <v>UN</v>
          </cell>
          <cell r="D1145">
            <v>1448.468325</v>
          </cell>
          <cell r="E1145" t="str">
            <v>ND</v>
          </cell>
        </row>
        <row r="1146">
          <cell r="A1146">
            <v>53292</v>
          </cell>
          <cell r="B1146" t="str">
            <v>CHAVE SECC.TRIP.AB.CARGA -SECA- 1000A/600V</v>
          </cell>
          <cell r="C1146" t="str">
            <v>UN</v>
          </cell>
          <cell r="D1146">
            <v>1489.93831</v>
          </cell>
          <cell r="E1146" t="str">
            <v>ND</v>
          </cell>
        </row>
        <row r="1147">
          <cell r="A1147">
            <v>53601</v>
          </cell>
          <cell r="B1147" t="str">
            <v>FUSIVEL TIPO -CARTUCHO- - 30A</v>
          </cell>
          <cell r="C1147" t="str">
            <v>UN</v>
          </cell>
          <cell r="D1147">
            <v>0.80847853800000002</v>
          </cell>
          <cell r="E1147" t="str">
            <v>ND</v>
          </cell>
        </row>
        <row r="1148">
          <cell r="A1148">
            <v>53603</v>
          </cell>
          <cell r="B1148" t="str">
            <v>FUSIVEL TIPO -CARTUCHO- - 60A</v>
          </cell>
          <cell r="C1148" t="str">
            <v>UN</v>
          </cell>
          <cell r="D1148">
            <v>1.4391525860000001</v>
          </cell>
          <cell r="E1148" t="str">
            <v>ND</v>
          </cell>
        </row>
        <row r="1149">
          <cell r="A1149">
            <v>53611</v>
          </cell>
          <cell r="B1149" t="str">
            <v>FUSIVEL TIPO FACA - 100A</v>
          </cell>
          <cell r="C1149" t="str">
            <v>UN</v>
          </cell>
          <cell r="D1149">
            <v>5.04</v>
          </cell>
          <cell r="E1149" t="str">
            <v>ND</v>
          </cell>
        </row>
        <row r="1150">
          <cell r="A1150">
            <v>53613</v>
          </cell>
          <cell r="B1150" t="str">
            <v>FUSIVEL TIPO FACA - 150A</v>
          </cell>
          <cell r="C1150" t="str">
            <v>UN</v>
          </cell>
          <cell r="D1150">
            <v>11.38</v>
          </cell>
          <cell r="E1150" t="str">
            <v>ND</v>
          </cell>
        </row>
        <row r="1151">
          <cell r="A1151">
            <v>53614</v>
          </cell>
          <cell r="B1151" t="str">
            <v>FUSIVEL TIPO FACA - 200A</v>
          </cell>
          <cell r="C1151" t="str">
            <v>UN</v>
          </cell>
          <cell r="D1151">
            <v>11.38</v>
          </cell>
          <cell r="E1151" t="str">
            <v>ND</v>
          </cell>
        </row>
        <row r="1152">
          <cell r="A1152">
            <v>53622</v>
          </cell>
          <cell r="B1152" t="str">
            <v>FUSIVEL TIPO NH - 125A</v>
          </cell>
          <cell r="C1152" t="str">
            <v>UN</v>
          </cell>
          <cell r="D1152">
            <v>25.10538618</v>
          </cell>
          <cell r="E1152" t="str">
            <v>ND</v>
          </cell>
        </row>
        <row r="1153">
          <cell r="A1153">
            <v>53625</v>
          </cell>
          <cell r="B1153" t="str">
            <v>FUSIVEL TIPO NH - 250A</v>
          </cell>
          <cell r="C1153" t="str">
            <v>UN</v>
          </cell>
          <cell r="D1153">
            <v>25.10538618</v>
          </cell>
          <cell r="E1153" t="str">
            <v>ND</v>
          </cell>
        </row>
        <row r="1154">
          <cell r="A1154">
            <v>53628</v>
          </cell>
          <cell r="B1154" t="str">
            <v>FUSIVEL TIPO NH - 400A</v>
          </cell>
          <cell r="C1154" t="str">
            <v>UN</v>
          </cell>
          <cell r="D1154">
            <v>34.766603400000001</v>
          </cell>
          <cell r="E1154" t="str">
            <v>ND</v>
          </cell>
        </row>
        <row r="1155">
          <cell r="A1155">
            <v>53631</v>
          </cell>
          <cell r="B1155" t="str">
            <v>FUSIVEL TIPO NH - 100/200A</v>
          </cell>
          <cell r="C1155" t="str">
            <v>UN</v>
          </cell>
          <cell r="D1155">
            <v>17.729792499999999</v>
          </cell>
          <cell r="E1155" t="str">
            <v>ND</v>
          </cell>
        </row>
        <row r="1156">
          <cell r="A1156">
            <v>53632</v>
          </cell>
          <cell r="B1156" t="str">
            <v>FUSIVEL TIPO NH - 224/355A</v>
          </cell>
          <cell r="C1156" t="str">
            <v>UN</v>
          </cell>
          <cell r="D1156">
            <v>27.936074189999999</v>
          </cell>
          <cell r="E1156" t="str">
            <v>ND</v>
          </cell>
        </row>
        <row r="1157">
          <cell r="A1157">
            <v>53633</v>
          </cell>
          <cell r="B1157" t="str">
            <v>FUSIVEL TIPO NH - 425/630A</v>
          </cell>
          <cell r="C1157" t="str">
            <v>UN</v>
          </cell>
          <cell r="D1157">
            <v>46.610510040000001</v>
          </cell>
          <cell r="E1157" t="str">
            <v>ND</v>
          </cell>
        </row>
        <row r="1158">
          <cell r="A1158">
            <v>53634</v>
          </cell>
          <cell r="B1158" t="str">
            <v>FUSIVEL TIPO NH TAM-04 800-1250A</v>
          </cell>
          <cell r="C1158" t="str">
            <v>UN</v>
          </cell>
          <cell r="D1158">
            <v>366.87099999999998</v>
          </cell>
          <cell r="E1158" t="str">
            <v>ND</v>
          </cell>
        </row>
        <row r="1159">
          <cell r="A1159">
            <v>53645</v>
          </cell>
          <cell r="B1159" t="str">
            <v>FUSIVEL TP.-DIAZED- RAPIDO/RETARDO 2X25 A</v>
          </cell>
          <cell r="C1159" t="str">
            <v>UN</v>
          </cell>
          <cell r="D1159">
            <v>0.97463202199999999</v>
          </cell>
          <cell r="E1159" t="str">
            <v>ND</v>
          </cell>
        </row>
        <row r="1160">
          <cell r="A1160">
            <v>53647</v>
          </cell>
          <cell r="B1160" t="str">
            <v>FUSIVEL TP.-DIAZED- RAPIDO/RETARDO 35/63 A</v>
          </cell>
          <cell r="C1160" t="str">
            <v>UN</v>
          </cell>
          <cell r="D1160">
            <v>1.424462186</v>
          </cell>
          <cell r="E1160" t="str">
            <v>ND</v>
          </cell>
        </row>
        <row r="1161">
          <cell r="A1161">
            <v>53660</v>
          </cell>
          <cell r="B1161" t="str">
            <v>BASE PARA FUSIVEIS -DIAZED- - 2/25 A</v>
          </cell>
          <cell r="C1161" t="str">
            <v>UN</v>
          </cell>
          <cell r="D1161">
            <v>5.553984142</v>
          </cell>
          <cell r="E1161" t="str">
            <v>ND</v>
          </cell>
        </row>
        <row r="1162">
          <cell r="A1162">
            <v>53662</v>
          </cell>
          <cell r="B1162" t="str">
            <v>BASE PARA FUSIVEIS -DIAZED- - 35/63A</v>
          </cell>
          <cell r="C1162" t="str">
            <v>UN</v>
          </cell>
          <cell r="D1162">
            <v>8.7716881979999997</v>
          </cell>
          <cell r="E1162" t="str">
            <v>ND</v>
          </cell>
        </row>
        <row r="1163">
          <cell r="A1163">
            <v>53670</v>
          </cell>
          <cell r="B1163" t="str">
            <v>BASE PARA FUSIVEIS NH - 125A</v>
          </cell>
          <cell r="C1163" t="str">
            <v>UN</v>
          </cell>
          <cell r="D1163">
            <v>10.011760539999999</v>
          </cell>
          <cell r="E1163" t="str">
            <v>ND</v>
          </cell>
        </row>
        <row r="1164">
          <cell r="A1164">
            <v>53675</v>
          </cell>
          <cell r="B1164" t="str">
            <v>BASE PARA FUSIVEIS NH - 250A</v>
          </cell>
          <cell r="C1164" t="str">
            <v>UN</v>
          </cell>
          <cell r="D1164">
            <v>33.698763319999998</v>
          </cell>
          <cell r="E1164" t="str">
            <v>ND</v>
          </cell>
        </row>
        <row r="1165">
          <cell r="A1165">
            <v>53680</v>
          </cell>
          <cell r="B1165" t="str">
            <v>BASE PARA FUSIVEIS NH - 400A</v>
          </cell>
          <cell r="C1165" t="str">
            <v>UN</v>
          </cell>
          <cell r="D1165">
            <v>44.525081190000002</v>
          </cell>
          <cell r="E1165" t="str">
            <v>ND</v>
          </cell>
        </row>
        <row r="1166">
          <cell r="A1166">
            <v>53681</v>
          </cell>
          <cell r="B1166" t="str">
            <v>BASE P/FUSIVEIS NH TAM-03 425-630A</v>
          </cell>
          <cell r="C1166" t="str">
            <v>UN</v>
          </cell>
          <cell r="D1166">
            <v>68.816400000000002</v>
          </cell>
          <cell r="E1166" t="str">
            <v>ND</v>
          </cell>
        </row>
        <row r="1167">
          <cell r="A1167">
            <v>53682</v>
          </cell>
          <cell r="B1167" t="str">
            <v>BASE P/FUSIVEIS NH TAM-04 800-1250A</v>
          </cell>
          <cell r="C1167" t="str">
            <v>UN</v>
          </cell>
          <cell r="D1167">
            <v>366.87099999999998</v>
          </cell>
          <cell r="E1167" t="str">
            <v>ND</v>
          </cell>
        </row>
        <row r="1168">
          <cell r="A1168">
            <v>53683</v>
          </cell>
          <cell r="B1168" t="str">
            <v>ISOLADOR POLIESTER BT INTERNO 15X20MM</v>
          </cell>
          <cell r="C1168" t="str">
            <v>UN</v>
          </cell>
          <cell r="D1168">
            <v>0.42</v>
          </cell>
          <cell r="E1168" t="str">
            <v>ND</v>
          </cell>
        </row>
        <row r="1169">
          <cell r="A1169">
            <v>53684</v>
          </cell>
          <cell r="B1169" t="str">
            <v>ISOLADOR POLIESTER BT INTERNO 35X45MM</v>
          </cell>
          <cell r="C1169" t="str">
            <v>UN</v>
          </cell>
          <cell r="D1169">
            <v>0.72</v>
          </cell>
          <cell r="E1169" t="str">
            <v>ND</v>
          </cell>
        </row>
        <row r="1170">
          <cell r="A1170">
            <v>53685</v>
          </cell>
          <cell r="B1170" t="str">
            <v>ISOLADOR POLIESTER BT INTERNO 60X60MM</v>
          </cell>
          <cell r="C1170" t="str">
            <v>UN</v>
          </cell>
          <cell r="D1170">
            <v>5.13</v>
          </cell>
          <cell r="E1170" t="str">
            <v>ND</v>
          </cell>
        </row>
        <row r="1171">
          <cell r="A1171">
            <v>53686</v>
          </cell>
          <cell r="B1171" t="str">
            <v>ISOLADOR POLIESTER BT INTERNO 60X75MM</v>
          </cell>
          <cell r="C1171" t="str">
            <v>UN</v>
          </cell>
          <cell r="D1171">
            <v>13.62</v>
          </cell>
          <cell r="E1171" t="str">
            <v>ND</v>
          </cell>
        </row>
        <row r="1172">
          <cell r="A1172">
            <v>54001</v>
          </cell>
          <cell r="B1172" t="str">
            <v>BARRA DE COBRE PARA NEUTRO - 30A</v>
          </cell>
          <cell r="C1172" t="str">
            <v>UN</v>
          </cell>
          <cell r="D1172">
            <v>3.7078906049999998</v>
          </cell>
          <cell r="E1172" t="str">
            <v>ND</v>
          </cell>
        </row>
        <row r="1173">
          <cell r="A1173">
            <v>54002</v>
          </cell>
          <cell r="B1173" t="str">
            <v>BARRA DE COBRE PARA NEUTRO - 60A</v>
          </cell>
          <cell r="C1173" t="str">
            <v>UN</v>
          </cell>
          <cell r="D1173">
            <v>6.8968892830000001</v>
          </cell>
          <cell r="E1173" t="str">
            <v>ND</v>
          </cell>
        </row>
        <row r="1174">
          <cell r="A1174">
            <v>54004</v>
          </cell>
          <cell r="B1174" t="str">
            <v>BARRA DE COBRE PARA NEUTRO - 100A</v>
          </cell>
          <cell r="C1174" t="str">
            <v>UN</v>
          </cell>
          <cell r="D1174">
            <v>11.284590789999999</v>
          </cell>
          <cell r="E1174" t="str">
            <v>ND</v>
          </cell>
        </row>
        <row r="1175">
          <cell r="A1175">
            <v>54006</v>
          </cell>
          <cell r="B1175" t="str">
            <v>BARRA DE COBRE PARA NEUTRO - 150A</v>
          </cell>
          <cell r="C1175" t="str">
            <v>UN</v>
          </cell>
          <cell r="D1175">
            <v>20.318342210000001</v>
          </cell>
          <cell r="E1175" t="str">
            <v>ND</v>
          </cell>
        </row>
        <row r="1176">
          <cell r="A1176">
            <v>54008</v>
          </cell>
          <cell r="B1176" t="str">
            <v>BARRA DE COBRE PARA NEUTRO - 200A</v>
          </cell>
          <cell r="C1176" t="str">
            <v>UN</v>
          </cell>
          <cell r="D1176">
            <v>43.625420859999998</v>
          </cell>
          <cell r="E1176" t="str">
            <v>ND</v>
          </cell>
        </row>
        <row r="1177">
          <cell r="A1177">
            <v>54009</v>
          </cell>
          <cell r="B1177" t="str">
            <v>BARRA DE COBRE PARA NEUTRO - 400A</v>
          </cell>
          <cell r="C1177" t="str">
            <v>UN</v>
          </cell>
          <cell r="D1177">
            <v>82.50634925</v>
          </cell>
          <cell r="E1177" t="str">
            <v>ND</v>
          </cell>
        </row>
        <row r="1178">
          <cell r="A1178">
            <v>54020</v>
          </cell>
          <cell r="B1178" t="str">
            <v>BARRAMENTO DE COBRE P/30A - 6X1MM</v>
          </cell>
          <cell r="C1178" t="str">
            <v>M</v>
          </cell>
          <cell r="D1178">
            <v>3.7080594599999999</v>
          </cell>
          <cell r="E1178" t="str">
            <v>ND</v>
          </cell>
        </row>
        <row r="1179">
          <cell r="A1179">
            <v>54022</v>
          </cell>
          <cell r="B1179" t="str">
            <v>BARRAMENTO DE COBRE P/60A - 10X2MM</v>
          </cell>
          <cell r="C1179" t="str">
            <v>M</v>
          </cell>
          <cell r="D1179">
            <v>6.8970581380000002</v>
          </cell>
          <cell r="E1179" t="str">
            <v>ND</v>
          </cell>
        </row>
        <row r="1180">
          <cell r="A1180">
            <v>54024</v>
          </cell>
          <cell r="B1180" t="str">
            <v>BARRAMENTO DE COBRE P/100A - 15X3MM</v>
          </cell>
          <cell r="C1180" t="str">
            <v>M</v>
          </cell>
          <cell r="D1180">
            <v>11.284590789999999</v>
          </cell>
          <cell r="E1180" t="str">
            <v>ND</v>
          </cell>
        </row>
        <row r="1181">
          <cell r="A1181">
            <v>54026</v>
          </cell>
          <cell r="B1181" t="str">
            <v>BARRAMENTO DE COBRE P/150A - 20X4MM</v>
          </cell>
          <cell r="C1181" t="str">
            <v>M</v>
          </cell>
          <cell r="D1181">
            <v>20.320030760000002</v>
          </cell>
          <cell r="E1181" t="str">
            <v>ND</v>
          </cell>
        </row>
        <row r="1182">
          <cell r="A1182">
            <v>54028</v>
          </cell>
          <cell r="B1182" t="str">
            <v>BARRAMENTO DE COBRE P/200A - 25X4MM</v>
          </cell>
          <cell r="C1182" t="str">
            <v>M</v>
          </cell>
          <cell r="D1182">
            <v>43.625420859999998</v>
          </cell>
          <cell r="E1182" t="str">
            <v>ND</v>
          </cell>
        </row>
        <row r="1183">
          <cell r="A1183">
            <v>54030</v>
          </cell>
          <cell r="B1183" t="str">
            <v>BARRAMENTO DE COBRE P/400A - 40X7MM</v>
          </cell>
          <cell r="C1183" t="str">
            <v>M</v>
          </cell>
          <cell r="D1183">
            <v>82.504998409999999</v>
          </cell>
          <cell r="E1183" t="str">
            <v>ND</v>
          </cell>
        </row>
        <row r="1184">
          <cell r="A1184">
            <v>54031</v>
          </cell>
          <cell r="B1184" t="str">
            <v>BARRAMENTO DE COBRE P/600A - 7X60MM</v>
          </cell>
          <cell r="C1184" t="str">
            <v>M</v>
          </cell>
          <cell r="D1184">
            <v>104.1014054</v>
          </cell>
          <cell r="E1184" t="str">
            <v>ND</v>
          </cell>
        </row>
        <row r="1185">
          <cell r="A1185">
            <v>54032</v>
          </cell>
          <cell r="B1185" t="str">
            <v>BARRAMENTO DE COBRE P/800A - 10X80MM</v>
          </cell>
          <cell r="C1185" t="str">
            <v>M</v>
          </cell>
          <cell r="D1185">
            <v>162.18538760000001</v>
          </cell>
          <cell r="E1185" t="str">
            <v>ND</v>
          </cell>
        </row>
        <row r="1186">
          <cell r="A1186">
            <v>54033</v>
          </cell>
          <cell r="B1186" t="str">
            <v>BARRAMENTO DE COBRE P/1000A - 10X100MM</v>
          </cell>
          <cell r="C1186" t="str">
            <v>M</v>
          </cell>
          <cell r="D1186">
            <v>216.45206099999999</v>
          </cell>
          <cell r="E1186" t="str">
            <v>ND</v>
          </cell>
        </row>
        <row r="1187">
          <cell r="A1187">
            <v>54034</v>
          </cell>
          <cell r="B1187" t="str">
            <v>BARRAMENTO DE COBRE P/1200A - 10X120MM</v>
          </cell>
          <cell r="C1187" t="str">
            <v>M</v>
          </cell>
          <cell r="D1187">
            <v>274.6834538</v>
          </cell>
          <cell r="E1187" t="str">
            <v>ND</v>
          </cell>
        </row>
        <row r="1188">
          <cell r="A1188">
            <v>54035</v>
          </cell>
          <cell r="B1188" t="str">
            <v>BARRAMENTO DE COBRE P/1400A - 10X140MM</v>
          </cell>
          <cell r="C1188" t="str">
            <v>M</v>
          </cell>
          <cell r="D1188">
            <v>326.70941920000001</v>
          </cell>
          <cell r="E1188" t="str">
            <v>ND</v>
          </cell>
        </row>
        <row r="1189">
          <cell r="A1189">
            <v>54101</v>
          </cell>
          <cell r="B1189" t="str">
            <v>DISJ.TER/MAG.DIFERENCIAL BIP./15A/30MA-240V</v>
          </cell>
          <cell r="C1189" t="str">
            <v>UN</v>
          </cell>
          <cell r="D1189">
            <v>184.71404390000001</v>
          </cell>
          <cell r="E1189" t="str">
            <v>ND</v>
          </cell>
        </row>
        <row r="1190">
          <cell r="A1190">
            <v>54102</v>
          </cell>
          <cell r="B1190" t="str">
            <v>DISJ.TER/MAG.DIFERENCIAL BIP./20A/30MA-240V</v>
          </cell>
          <cell r="C1190" t="str">
            <v>UN</v>
          </cell>
          <cell r="D1190">
            <v>187.47651440000001</v>
          </cell>
          <cell r="E1190" t="str">
            <v>ND</v>
          </cell>
        </row>
        <row r="1191">
          <cell r="A1191">
            <v>54103</v>
          </cell>
          <cell r="B1191" t="str">
            <v>DISJ.TER/MAG.DIFERENCIAL BIP./25A/30MA-240V</v>
          </cell>
          <cell r="C1191" t="str">
            <v>UN</v>
          </cell>
          <cell r="D1191">
            <v>194.36580520000001</v>
          </cell>
          <cell r="E1191" t="str">
            <v>ND</v>
          </cell>
        </row>
        <row r="1192">
          <cell r="A1192">
            <v>54104</v>
          </cell>
          <cell r="B1192" t="str">
            <v>DISJ.TER/MAG.DIFERENCIAL BIP./30A/30MA/240V</v>
          </cell>
          <cell r="C1192" t="str">
            <v>UN</v>
          </cell>
          <cell r="D1192">
            <v>190.58682659999999</v>
          </cell>
          <cell r="E1192" t="str">
            <v>ND</v>
          </cell>
        </row>
        <row r="1193">
          <cell r="A1193">
            <v>54105</v>
          </cell>
          <cell r="B1193" t="str">
            <v>DISJ.TER/MAG.DIFERENCIAL BIP./35A/30MA-240V</v>
          </cell>
          <cell r="C1193" t="str">
            <v>UN</v>
          </cell>
          <cell r="D1193">
            <v>164.7891343</v>
          </cell>
          <cell r="E1193" t="str">
            <v>ND</v>
          </cell>
        </row>
        <row r="1194">
          <cell r="A1194">
            <v>54106</v>
          </cell>
          <cell r="B1194" t="str">
            <v>DISJ.TER/MAG.DIFERENCIAL BIP./40A/30MA-240V</v>
          </cell>
          <cell r="C1194" t="str">
            <v>UN</v>
          </cell>
          <cell r="D1194">
            <v>164.7891343</v>
          </cell>
          <cell r="E1194" t="str">
            <v>ND</v>
          </cell>
        </row>
        <row r="1195">
          <cell r="A1195">
            <v>54111</v>
          </cell>
          <cell r="B1195" t="str">
            <v>DISJ.TER/MAG.DIFERENCIAL TRIP/63A/30MA-240V</v>
          </cell>
          <cell r="C1195" t="str">
            <v>UN</v>
          </cell>
          <cell r="D1195">
            <v>228.70756900000001</v>
          </cell>
          <cell r="E1195" t="str">
            <v>ND</v>
          </cell>
        </row>
        <row r="1196">
          <cell r="A1196">
            <v>54112</v>
          </cell>
          <cell r="B1196" t="str">
            <v>INTERRUPTOR DIFERENCIAL TETRAPOLAR - 40A - SENSIBILIDADE 30MA - 380V</v>
          </cell>
          <cell r="C1196" t="str">
            <v>UN</v>
          </cell>
          <cell r="D1196">
            <v>113.68</v>
          </cell>
          <cell r="E1196" t="str">
            <v>ND</v>
          </cell>
        </row>
        <row r="1197">
          <cell r="A1197">
            <v>54113</v>
          </cell>
          <cell r="B1197" t="str">
            <v>INTERRUPTOR DIFERENCIAL TETRAPOLAR - 50A - SENSIBILIDADE 30MA - 380V</v>
          </cell>
          <cell r="C1197" t="str">
            <v>UN</v>
          </cell>
          <cell r="D1197">
            <v>131.66999999999999</v>
          </cell>
          <cell r="E1197" t="str">
            <v>ND</v>
          </cell>
        </row>
        <row r="1198">
          <cell r="A1198">
            <v>54114</v>
          </cell>
          <cell r="B1198" t="str">
            <v>INTERRUPTOR DIFERENCIAL TETRAPOLAR - 70A - SENSIBILIDADE 30MA - 380V</v>
          </cell>
          <cell r="C1198" t="str">
            <v>UN</v>
          </cell>
          <cell r="D1198">
            <v>198.72</v>
          </cell>
          <cell r="E1198" t="str">
            <v>ND</v>
          </cell>
        </row>
        <row r="1199">
          <cell r="A1199">
            <v>54115</v>
          </cell>
          <cell r="B1199" t="str">
            <v>INTERRUPTOR DIFERENCIAL BIP-63A/30MA/380V</v>
          </cell>
          <cell r="C1199" t="str">
            <v>UN</v>
          </cell>
          <cell r="D1199">
            <v>272.96788529999998</v>
          </cell>
          <cell r="E1199" t="str">
            <v>ND</v>
          </cell>
        </row>
        <row r="1200">
          <cell r="A1200">
            <v>54116</v>
          </cell>
          <cell r="B1200" t="str">
            <v>INTERRUPTOR DIFERENCIAL 4P-63A/30MA/380V</v>
          </cell>
          <cell r="C1200" t="str">
            <v>UN</v>
          </cell>
          <cell r="D1200">
            <v>242.58611289999999</v>
          </cell>
          <cell r="E1200" t="str">
            <v>ND</v>
          </cell>
        </row>
        <row r="1201">
          <cell r="A1201">
            <v>54117</v>
          </cell>
          <cell r="B1201" t="str">
            <v>INTERRUPTOR DIFERENCIAL 4P-80A/30MA/380V</v>
          </cell>
          <cell r="C1201" t="str">
            <v>UN</v>
          </cell>
          <cell r="D1201">
            <v>358.95991179999999</v>
          </cell>
          <cell r="E1201" t="str">
            <v>ND</v>
          </cell>
        </row>
        <row r="1202">
          <cell r="A1202">
            <v>54118</v>
          </cell>
          <cell r="B1202" t="str">
            <v>INTERRUPTOR DIFERENCIAL 4P-100A/30MA/380V</v>
          </cell>
          <cell r="C1202" t="str">
            <v>UN</v>
          </cell>
          <cell r="D1202">
            <v>1407.0545689999999</v>
          </cell>
          <cell r="E1202" t="str">
            <v>ND</v>
          </cell>
        </row>
        <row r="1203">
          <cell r="A1203">
            <v>54119</v>
          </cell>
          <cell r="B1203" t="str">
            <v>INTERRUPTOR DIFERENCIAL 4P-125A/30MA/380V</v>
          </cell>
          <cell r="C1203" t="str">
            <v>UN</v>
          </cell>
          <cell r="D1203">
            <v>1878.9358669999999</v>
          </cell>
          <cell r="E1203" t="str">
            <v>ND</v>
          </cell>
        </row>
        <row r="1204">
          <cell r="A1204">
            <v>54120</v>
          </cell>
          <cell r="B1204" t="str">
            <v>INTERRUPTOR DIFERENCIAL 4P-160A/30MA/415V</v>
          </cell>
          <cell r="C1204" t="str">
            <v>UN</v>
          </cell>
          <cell r="D1204">
            <v>1909.3297970000001</v>
          </cell>
          <cell r="E1204" t="str">
            <v>ND</v>
          </cell>
        </row>
        <row r="1205">
          <cell r="A1205">
            <v>54121</v>
          </cell>
          <cell r="B1205" t="str">
            <v>INTERRUPTOR DIFERENCIAL 4P-63A/100MA/380V</v>
          </cell>
          <cell r="C1205" t="str">
            <v>UN</v>
          </cell>
          <cell r="D1205">
            <v>183.38008809999999</v>
          </cell>
          <cell r="E1205" t="str">
            <v>ND</v>
          </cell>
        </row>
        <row r="1206">
          <cell r="A1206">
            <v>54122</v>
          </cell>
          <cell r="B1206" t="str">
            <v>INTERRUPTOR DIFERENCIAL 4P-80A/100MA/380V</v>
          </cell>
          <cell r="C1206" t="str">
            <v>UN</v>
          </cell>
          <cell r="D1206">
            <v>1000.402698</v>
          </cell>
          <cell r="E1206" t="str">
            <v>ND</v>
          </cell>
        </row>
        <row r="1207">
          <cell r="A1207">
            <v>54123</v>
          </cell>
          <cell r="B1207" t="str">
            <v>INTERRUPTOR DIFERENCIAL 4P-100A/100MA/380V</v>
          </cell>
          <cell r="C1207" t="str">
            <v>UN</v>
          </cell>
          <cell r="D1207">
            <v>1215.7943479999999</v>
          </cell>
          <cell r="E1207" t="str">
            <v>ND</v>
          </cell>
        </row>
        <row r="1208">
          <cell r="A1208">
            <v>54124</v>
          </cell>
          <cell r="B1208" t="str">
            <v>INTERRUPTOR DIFERENCIAL 4P-125A/100MA/380V</v>
          </cell>
          <cell r="C1208" t="str">
            <v>UN</v>
          </cell>
          <cell r="D1208">
            <v>1878.9358669999999</v>
          </cell>
          <cell r="E1208" t="str">
            <v>ND</v>
          </cell>
        </row>
        <row r="1209">
          <cell r="A1209">
            <v>54125</v>
          </cell>
          <cell r="B1209" t="str">
            <v>INTERRUPTOR DIFERENCIAL 4P-160A/100MA/380V</v>
          </cell>
          <cell r="C1209" t="str">
            <v>UN</v>
          </cell>
          <cell r="D1209">
            <v>1902.9977280000001</v>
          </cell>
          <cell r="E1209" t="str">
            <v>ND</v>
          </cell>
        </row>
        <row r="1210">
          <cell r="A1210">
            <v>54126</v>
          </cell>
          <cell r="B1210" t="str">
            <v>INTERRUPTOR DIFERENCIAL 4P-63A/300MA/380V</v>
          </cell>
          <cell r="C1210" t="str">
            <v>UN</v>
          </cell>
          <cell r="D1210">
            <v>227.31282540000001</v>
          </cell>
          <cell r="E1210" t="str">
            <v>ND</v>
          </cell>
        </row>
        <row r="1211">
          <cell r="A1211">
            <v>54127</v>
          </cell>
          <cell r="B1211" t="str">
            <v>INTERRUPTOR DIFERENCIAL 4P-80A/300MA/380V</v>
          </cell>
          <cell r="C1211" t="str">
            <v>UN</v>
          </cell>
          <cell r="D1211">
            <v>381.02506069999998</v>
          </cell>
          <cell r="E1211" t="str">
            <v>ND</v>
          </cell>
        </row>
        <row r="1212">
          <cell r="A1212">
            <v>54128</v>
          </cell>
          <cell r="B1212" t="str">
            <v>INTERRUPTOR DIFERENCIAL 4P-100A/300MA/380V</v>
          </cell>
          <cell r="C1212" t="str">
            <v>UN</v>
          </cell>
          <cell r="D1212">
            <v>674.26907440000002</v>
          </cell>
          <cell r="E1212" t="str">
            <v>ND</v>
          </cell>
        </row>
        <row r="1213">
          <cell r="A1213">
            <v>54129</v>
          </cell>
          <cell r="B1213" t="str">
            <v>INTERRUPTOR DIFERENCIAL 4P-125A/300MA/380V</v>
          </cell>
          <cell r="C1213" t="str">
            <v>UN</v>
          </cell>
          <cell r="D1213">
            <v>1627.3416689999999</v>
          </cell>
          <cell r="E1213" t="str">
            <v>ND</v>
          </cell>
        </row>
        <row r="1214">
          <cell r="A1214">
            <v>54130</v>
          </cell>
          <cell r="B1214" t="str">
            <v>INTERRUPTOR DIFERENCIAL 4P-160A/300MA/415V</v>
          </cell>
          <cell r="C1214" t="str">
            <v>UN</v>
          </cell>
          <cell r="D1214">
            <v>1627.3416689999999</v>
          </cell>
          <cell r="E1214" t="str">
            <v>ND</v>
          </cell>
        </row>
        <row r="1215">
          <cell r="A1215">
            <v>54131</v>
          </cell>
          <cell r="B1215" t="str">
            <v>INTERRUPTOR DIFERENCIAL 4P-63A/500MA/380V</v>
          </cell>
          <cell r="C1215" t="str">
            <v>UN</v>
          </cell>
          <cell r="D1215">
            <v>277.1419851</v>
          </cell>
          <cell r="E1215" t="str">
            <v>ND</v>
          </cell>
        </row>
        <row r="1216">
          <cell r="A1216">
            <v>54132</v>
          </cell>
          <cell r="B1216" t="str">
            <v>INTERRUPTOR DIFERENCIAL 4P-80A/500MA/380V</v>
          </cell>
          <cell r="C1216" t="str">
            <v>UN</v>
          </cell>
          <cell r="D1216">
            <v>1375.213888</v>
          </cell>
          <cell r="E1216" t="str">
            <v>ND</v>
          </cell>
        </row>
        <row r="1217">
          <cell r="A1217">
            <v>54133</v>
          </cell>
          <cell r="B1217" t="str">
            <v>INTERRUPTOR DIFERENCIAL 4P-100A/500MA/380V</v>
          </cell>
          <cell r="C1217" t="str">
            <v>UN</v>
          </cell>
          <cell r="D1217">
            <v>1470.1003599999999</v>
          </cell>
          <cell r="E1217" t="str">
            <v>ND</v>
          </cell>
        </row>
        <row r="1218">
          <cell r="A1218">
            <v>54134</v>
          </cell>
          <cell r="B1218" t="str">
            <v>INTERRUPTOR DIFERENCIAL 4P-125A/500MA/380V</v>
          </cell>
          <cell r="C1218" t="str">
            <v>UN</v>
          </cell>
          <cell r="D1218">
            <v>1600.973246</v>
          </cell>
          <cell r="E1218" t="str">
            <v>ND</v>
          </cell>
        </row>
        <row r="1219">
          <cell r="A1219">
            <v>54135</v>
          </cell>
          <cell r="B1219" t="str">
            <v>INTERRUPTOR DIFERENCIAL 4P-160A/500MA/415V</v>
          </cell>
          <cell r="C1219" t="str">
            <v>UN</v>
          </cell>
          <cell r="D1219">
            <v>1627.3416689999999</v>
          </cell>
          <cell r="E1219" t="str">
            <v>ND</v>
          </cell>
        </row>
        <row r="1220">
          <cell r="A1220">
            <v>54410</v>
          </cell>
          <cell r="B1220" t="str">
            <v>DISJUNTOR TERMOMAGNETICO - 15A</v>
          </cell>
          <cell r="C1220" t="str">
            <v>UN</v>
          </cell>
          <cell r="D1220">
            <v>6.4435131600000002</v>
          </cell>
          <cell r="E1220" t="str">
            <v>ND</v>
          </cell>
        </row>
        <row r="1221">
          <cell r="A1221">
            <v>54420</v>
          </cell>
          <cell r="B1221" t="str">
            <v>DISJUNTOR AUTOM.-QUICK-LAG-- 10/30A</v>
          </cell>
          <cell r="C1221" t="str">
            <v>UN</v>
          </cell>
          <cell r="D1221">
            <v>6.6224996369999998</v>
          </cell>
          <cell r="E1221" t="str">
            <v>ND</v>
          </cell>
        </row>
        <row r="1222">
          <cell r="A1222">
            <v>54421</v>
          </cell>
          <cell r="B1222" t="str">
            <v>DISJ.CX.MOLD.UNIPOLAR 35/50A TP AMERICANO</v>
          </cell>
          <cell r="C1222" t="str">
            <v>UN</v>
          </cell>
          <cell r="D1222">
            <v>7.9744999999999999</v>
          </cell>
          <cell r="E1222" t="str">
            <v>ND</v>
          </cell>
        </row>
        <row r="1223">
          <cell r="A1223">
            <v>54422</v>
          </cell>
          <cell r="B1223" t="str">
            <v>DISJ.CX.MOLD.UNIPOLAR 60/100A TP AMERICANO</v>
          </cell>
          <cell r="C1223" t="str">
            <v>UN</v>
          </cell>
          <cell r="D1223">
            <v>10.50783333</v>
          </cell>
          <cell r="E1223" t="str">
            <v>ND</v>
          </cell>
        </row>
        <row r="1224">
          <cell r="A1224">
            <v>54430</v>
          </cell>
          <cell r="B1224" t="str">
            <v>DISJ.CX.MOLD.BIPOLAR 10/30A TP AMERICANO</v>
          </cell>
          <cell r="C1224" t="str">
            <v>UN</v>
          </cell>
          <cell r="D1224">
            <v>25.700262930000001</v>
          </cell>
          <cell r="E1224" t="str">
            <v>ND</v>
          </cell>
        </row>
        <row r="1225">
          <cell r="A1225">
            <v>54431</v>
          </cell>
          <cell r="B1225" t="str">
            <v>DISJ.CX.MOLD.BIPOLAR 35/50A TP AMERICANO</v>
          </cell>
          <cell r="C1225" t="str">
            <v>UN</v>
          </cell>
          <cell r="D1225">
            <v>24.967431510000001</v>
          </cell>
          <cell r="E1225" t="str">
            <v>ND</v>
          </cell>
        </row>
        <row r="1226">
          <cell r="A1226">
            <v>54432</v>
          </cell>
          <cell r="B1226" t="str">
            <v>DISJ.CX.MOLD.BIPOLAR 60/100A TP AMERIC.</v>
          </cell>
          <cell r="C1226" t="str">
            <v>UN</v>
          </cell>
          <cell r="D1226">
            <v>37.237629910000003</v>
          </cell>
          <cell r="E1226" t="str">
            <v>ND</v>
          </cell>
        </row>
        <row r="1227">
          <cell r="A1227">
            <v>54440</v>
          </cell>
          <cell r="B1227" t="str">
            <v>DISJ.CX.MOLD.TRIP.10/30A TP AMERICANO</v>
          </cell>
          <cell r="C1227" t="str">
            <v>UN</v>
          </cell>
          <cell r="D1227">
            <v>28.771062990000001</v>
          </cell>
          <cell r="E1227" t="str">
            <v>ND</v>
          </cell>
        </row>
        <row r="1228">
          <cell r="A1228">
            <v>54441</v>
          </cell>
          <cell r="B1228" t="str">
            <v>DISJ.CX.MOLD.TRIP.35/50A TP AMERICANO</v>
          </cell>
          <cell r="C1228" t="str">
            <v>UN</v>
          </cell>
          <cell r="D1228">
            <v>27.400803320000001</v>
          </cell>
          <cell r="E1228" t="str">
            <v>ND</v>
          </cell>
        </row>
        <row r="1229">
          <cell r="A1229">
            <v>54442</v>
          </cell>
          <cell r="B1229" t="str">
            <v>DISJ.CX.MOLD.TRIP. 60/100A TP AMERICANO</v>
          </cell>
          <cell r="C1229" t="str">
            <v>UN</v>
          </cell>
          <cell r="D1229">
            <v>51.360676050000002</v>
          </cell>
          <cell r="E1229" t="str">
            <v>ND</v>
          </cell>
        </row>
        <row r="1230">
          <cell r="A1230">
            <v>54450</v>
          </cell>
          <cell r="B1230" t="str">
            <v>DISJ.CX.MOLD.UNIP. 6/25A TP EUROPEU</v>
          </cell>
          <cell r="C1230" t="str">
            <v>UN</v>
          </cell>
          <cell r="D1230">
            <v>5.9429999999999996</v>
          </cell>
          <cell r="E1230" t="str">
            <v>ND</v>
          </cell>
        </row>
        <row r="1231">
          <cell r="A1231">
            <v>54451</v>
          </cell>
          <cell r="B1231" t="str">
            <v>DISJ.CX.MOLD.UNIP. 32/50A TP EUROPEU</v>
          </cell>
          <cell r="C1231" t="str">
            <v>UN</v>
          </cell>
          <cell r="D1231">
            <v>13.12511211</v>
          </cell>
          <cell r="E1231" t="str">
            <v>ND</v>
          </cell>
        </row>
        <row r="1232">
          <cell r="A1232">
            <v>54452</v>
          </cell>
          <cell r="B1232" t="str">
            <v>DISJ.CX.MOLD.BIP. 6/25A TP EUROPEU</v>
          </cell>
          <cell r="C1232" t="str">
            <v>UN</v>
          </cell>
          <cell r="D1232">
            <v>36.372599999999998</v>
          </cell>
          <cell r="E1232" t="str">
            <v>ND</v>
          </cell>
        </row>
        <row r="1233">
          <cell r="A1233">
            <v>54453</v>
          </cell>
          <cell r="B1233" t="str">
            <v>DISJ.CX.MOLD.BIP. 32/50A  TP EUROPEU</v>
          </cell>
          <cell r="C1233" t="str">
            <v>UN</v>
          </cell>
          <cell r="D1233">
            <v>37.496299999999998</v>
          </cell>
          <cell r="E1233" t="str">
            <v>ND</v>
          </cell>
        </row>
        <row r="1234">
          <cell r="A1234">
            <v>54454</v>
          </cell>
          <cell r="B1234" t="str">
            <v>DISJ.CX.MOLD.TRIP. 6/25A TP EUROPEU</v>
          </cell>
          <cell r="C1234" t="str">
            <v>UN</v>
          </cell>
          <cell r="D1234">
            <v>42.762</v>
          </cell>
          <cell r="E1234" t="str">
            <v>ND</v>
          </cell>
        </row>
        <row r="1235">
          <cell r="A1235">
            <v>54455</v>
          </cell>
          <cell r="B1235" t="str">
            <v>DISJ.CX.MOLD.TRIP. 32/50A TP EUROPEU</v>
          </cell>
          <cell r="C1235" t="str">
            <v>UN</v>
          </cell>
          <cell r="D1235">
            <v>40.85</v>
          </cell>
          <cell r="E1235" t="str">
            <v>ND</v>
          </cell>
        </row>
        <row r="1236">
          <cell r="A1236">
            <v>54456</v>
          </cell>
          <cell r="B1236" t="str">
            <v>DISJ.AUTOM.TRIP. A SECO 1600A/600V</v>
          </cell>
          <cell r="C1236" t="str">
            <v>UN</v>
          </cell>
          <cell r="D1236">
            <v>10572.614670000001</v>
          </cell>
          <cell r="E1236" t="str">
            <v>ND</v>
          </cell>
        </row>
        <row r="1237">
          <cell r="A1237">
            <v>54457</v>
          </cell>
          <cell r="B1237" t="str">
            <v>DISJ.AUTOM.TRIP. A SECO 2500A/600V</v>
          </cell>
          <cell r="C1237" t="str">
            <v>UN</v>
          </cell>
          <cell r="D1237">
            <v>19015.855930000002</v>
          </cell>
          <cell r="E1237" t="str">
            <v>ND</v>
          </cell>
        </row>
        <row r="1238">
          <cell r="A1238">
            <v>54458</v>
          </cell>
          <cell r="B1238" t="str">
            <v>DISJ.AUTOM.TRIP. A SECO 1000A/600V</v>
          </cell>
          <cell r="C1238" t="str">
            <v>UN</v>
          </cell>
          <cell r="D1238">
            <v>13137.884309999999</v>
          </cell>
          <cell r="E1238" t="str">
            <v>ND</v>
          </cell>
        </row>
        <row r="1239">
          <cell r="A1239">
            <v>54459</v>
          </cell>
          <cell r="B1239" t="str">
            <v>DISJ AUTOM. TRIP. A SECO 800A/.600V</v>
          </cell>
          <cell r="C1239" t="str">
            <v>UN</v>
          </cell>
          <cell r="D1239">
            <v>9547.513524</v>
          </cell>
          <cell r="E1239" t="str">
            <v>ND</v>
          </cell>
        </row>
        <row r="1240">
          <cell r="A1240">
            <v>54460</v>
          </cell>
          <cell r="B1240" t="str">
            <v>DISJ.AUTOM.TRIP. A SECO 1250A/600V</v>
          </cell>
          <cell r="C1240" t="str">
            <v>UN</v>
          </cell>
          <cell r="D1240">
            <v>10314.25613</v>
          </cell>
          <cell r="E1240" t="str">
            <v>ND</v>
          </cell>
        </row>
        <row r="1241">
          <cell r="A1241">
            <v>54461</v>
          </cell>
          <cell r="B1241" t="str">
            <v>DISJ AUTOM.TRIP. A SECO 2000A/600A</v>
          </cell>
          <cell r="C1241" t="str">
            <v>UN</v>
          </cell>
          <cell r="D1241">
            <v>11293.85756</v>
          </cell>
          <cell r="E1241" t="str">
            <v>ND</v>
          </cell>
        </row>
        <row r="1242">
          <cell r="A1242">
            <v>54462</v>
          </cell>
          <cell r="B1242" t="str">
            <v>DISJ.AUTOM.TRIP. A SECO 3200A/600V</v>
          </cell>
          <cell r="C1242" t="str">
            <v>UN</v>
          </cell>
          <cell r="D1242">
            <v>20659.873729999999</v>
          </cell>
          <cell r="E1242" t="str">
            <v>ND</v>
          </cell>
        </row>
        <row r="1243">
          <cell r="A1243">
            <v>54470</v>
          </cell>
          <cell r="B1243" t="str">
            <v>DISJ.CX.MOLD.BIP.-100A DISP.TERM/MAG.AJUST.</v>
          </cell>
          <cell r="C1243" t="str">
            <v>UN</v>
          </cell>
          <cell r="D1243">
            <v>564.72681790000001</v>
          </cell>
          <cell r="E1243" t="str">
            <v>ND</v>
          </cell>
        </row>
        <row r="1244">
          <cell r="A1244">
            <v>54471</v>
          </cell>
          <cell r="B1244" t="str">
            <v>DISJ.CX.MOLD.BIP.-125A DISP.TERM/MAG.AJUST.</v>
          </cell>
          <cell r="C1244" t="str">
            <v>UN</v>
          </cell>
          <cell r="D1244">
            <v>1113.6538579999999</v>
          </cell>
          <cell r="E1244" t="str">
            <v>ND</v>
          </cell>
        </row>
        <row r="1245">
          <cell r="A1245">
            <v>54472</v>
          </cell>
          <cell r="B1245" t="str">
            <v>DISJ.CX.MOLD.BIP.-150A DISP.TERM/MAG.AJUST.</v>
          </cell>
          <cell r="C1245" t="str">
            <v>UN</v>
          </cell>
          <cell r="D1245">
            <v>926.29891910000003</v>
          </cell>
          <cell r="E1245" t="str">
            <v>ND</v>
          </cell>
        </row>
        <row r="1246">
          <cell r="A1246">
            <v>54473</v>
          </cell>
          <cell r="B1246" t="str">
            <v>DISJ.CX.MOLD.BIP.-175A DISP.TERM/MAG.AJUST.</v>
          </cell>
          <cell r="C1246" t="str">
            <v>UN</v>
          </cell>
          <cell r="D1246">
            <v>2887.93667</v>
          </cell>
          <cell r="E1246" t="str">
            <v>ND</v>
          </cell>
        </row>
        <row r="1247">
          <cell r="A1247">
            <v>54474</v>
          </cell>
          <cell r="B1247" t="str">
            <v>DISJ.CX.MOLD.BIP.-200A DISP.TERM/MAG.AJUST.</v>
          </cell>
          <cell r="C1247" t="str">
            <v>UN</v>
          </cell>
          <cell r="D1247">
            <v>2887.93667</v>
          </cell>
          <cell r="E1247" t="str">
            <v>ND</v>
          </cell>
        </row>
        <row r="1248">
          <cell r="A1248">
            <v>54475</v>
          </cell>
          <cell r="B1248" t="str">
            <v>DISJ.CX.MOLD.BIP.-225A DISP.TERM/MAG.AJUST.</v>
          </cell>
          <cell r="C1248" t="str">
            <v>UN</v>
          </cell>
          <cell r="D1248">
            <v>2387.5850399999999</v>
          </cell>
          <cell r="E1248" t="str">
            <v>ND</v>
          </cell>
        </row>
        <row r="1249">
          <cell r="A1249">
            <v>54476</v>
          </cell>
          <cell r="B1249" t="str">
            <v>DISJ.CX.MOLD.BIP.-250A DISP.TERM/MAG.AJUST.</v>
          </cell>
          <cell r="C1249" t="str">
            <v>UN</v>
          </cell>
          <cell r="D1249">
            <v>2387.5850399999999</v>
          </cell>
          <cell r="E1249" t="str">
            <v>ND</v>
          </cell>
        </row>
        <row r="1250">
          <cell r="A1250">
            <v>54477</v>
          </cell>
          <cell r="B1250" t="str">
            <v>DISJ.CX.MOLD.BIP.-300A DISP.TERM/MAG.AJUST.</v>
          </cell>
          <cell r="C1250" t="str">
            <v>UN</v>
          </cell>
          <cell r="D1250">
            <v>3063.2961369999998</v>
          </cell>
          <cell r="E1250" t="str">
            <v>ND</v>
          </cell>
        </row>
        <row r="1251">
          <cell r="A1251">
            <v>54478</v>
          </cell>
          <cell r="B1251" t="str">
            <v>DISJ.CX.MOLD.BIP.-350A DISP.TERM/MAG.AJUST.</v>
          </cell>
          <cell r="C1251" t="str">
            <v>UN</v>
          </cell>
          <cell r="D1251">
            <v>2912.513539</v>
          </cell>
          <cell r="E1251" t="str">
            <v>ND</v>
          </cell>
        </row>
        <row r="1252">
          <cell r="A1252">
            <v>54479</v>
          </cell>
          <cell r="B1252" t="str">
            <v>DISJ.CX.MOLD.BIP.-400A DISP.TERM/MAG.AJUST.</v>
          </cell>
          <cell r="C1252" t="str">
            <v>UN</v>
          </cell>
          <cell r="D1252">
            <v>2912.513539</v>
          </cell>
          <cell r="E1252" t="str">
            <v>ND</v>
          </cell>
        </row>
        <row r="1253">
          <cell r="A1253">
            <v>54480</v>
          </cell>
          <cell r="B1253" t="str">
            <v>DISJ.CX.MOLD.BIP.-450A DISP.TERM/MAG.AJUST.</v>
          </cell>
          <cell r="C1253" t="str">
            <v>UN</v>
          </cell>
          <cell r="D1253">
            <v>3947.242804</v>
          </cell>
          <cell r="E1253" t="str">
            <v>ND</v>
          </cell>
        </row>
        <row r="1254">
          <cell r="A1254">
            <v>54481</v>
          </cell>
          <cell r="B1254" t="str">
            <v>DISJ.CX.MOLD.BIP.-500A DISP.TERM/MAG.AJUST.</v>
          </cell>
          <cell r="C1254" t="str">
            <v>UN</v>
          </cell>
          <cell r="D1254">
            <v>3947.242804</v>
          </cell>
          <cell r="E1254" t="str">
            <v>ND</v>
          </cell>
        </row>
        <row r="1255">
          <cell r="A1255">
            <v>54482</v>
          </cell>
          <cell r="B1255" t="str">
            <v>DISJ.CX.MOLD.BIP.-630A DISP.TERM/MAG.AJUST.</v>
          </cell>
          <cell r="C1255" t="str">
            <v>UN</v>
          </cell>
          <cell r="D1255">
            <v>3947.242804</v>
          </cell>
          <cell r="E1255" t="str">
            <v>ND</v>
          </cell>
        </row>
        <row r="1256">
          <cell r="A1256">
            <v>54485</v>
          </cell>
          <cell r="B1256" t="str">
            <v>DISP.CX.MOLD.TRIP.-100A DISP.TERM/MAG.AJUST</v>
          </cell>
          <cell r="C1256" t="str">
            <v>UN</v>
          </cell>
          <cell r="D1256">
            <v>567.27990799999998</v>
          </cell>
          <cell r="E1256" t="str">
            <v>ND</v>
          </cell>
        </row>
        <row r="1257">
          <cell r="A1257">
            <v>54486</v>
          </cell>
          <cell r="B1257" t="str">
            <v>DISJ.CX.MOLD.TRIP.-125A DISP.TERM/MAG.AJUST</v>
          </cell>
          <cell r="C1257" t="str">
            <v>UN</v>
          </cell>
          <cell r="D1257">
            <v>926.29891910000003</v>
          </cell>
          <cell r="E1257" t="str">
            <v>ND</v>
          </cell>
        </row>
        <row r="1258">
          <cell r="A1258">
            <v>54487</v>
          </cell>
          <cell r="B1258" t="str">
            <v>DISJ.CX.MOLD.TRIP.-150A DISP.TERM/MAG.AJUST</v>
          </cell>
          <cell r="C1258" t="str">
            <v>UN</v>
          </cell>
          <cell r="D1258">
            <v>926.29891910000003</v>
          </cell>
          <cell r="E1258" t="str">
            <v>ND</v>
          </cell>
        </row>
        <row r="1259">
          <cell r="A1259">
            <v>54488</v>
          </cell>
          <cell r="B1259" t="str">
            <v>DISJ.CX.MOLD.TRIP.-175A DISP.TERM/MAG.AJUST</v>
          </cell>
          <cell r="C1259" t="str">
            <v>UN</v>
          </cell>
          <cell r="D1259">
            <v>2887.93667</v>
          </cell>
          <cell r="E1259" t="str">
            <v>ND</v>
          </cell>
        </row>
        <row r="1260">
          <cell r="A1260">
            <v>54489</v>
          </cell>
          <cell r="B1260" t="str">
            <v>DISJ.CX.MOLD.TRIP.-200A DISP.TERM/MAG.AJUST</v>
          </cell>
          <cell r="C1260" t="str">
            <v>UN</v>
          </cell>
          <cell r="D1260">
            <v>2887.93667</v>
          </cell>
          <cell r="E1260" t="str">
            <v>ND</v>
          </cell>
        </row>
        <row r="1261">
          <cell r="A1261">
            <v>54490</v>
          </cell>
          <cell r="B1261" t="str">
            <v>DISJ.CX.MOLD.TRIP.-225A DISP.TERM/MAG.AJUST</v>
          </cell>
          <cell r="C1261" t="str">
            <v>UN</v>
          </cell>
          <cell r="D1261">
            <v>2384.116755</v>
          </cell>
          <cell r="E1261" t="str">
            <v>ND</v>
          </cell>
        </row>
        <row r="1262">
          <cell r="A1262">
            <v>54491</v>
          </cell>
          <cell r="B1262" t="str">
            <v>DISJ.CX.MOLD.TRIP.-250A DISP.TERM/MAG.AJUST</v>
          </cell>
          <cell r="C1262" t="str">
            <v>UN</v>
          </cell>
          <cell r="D1262">
            <v>2384.116755</v>
          </cell>
          <cell r="E1262" t="str">
            <v>ND</v>
          </cell>
        </row>
        <row r="1263">
          <cell r="A1263">
            <v>54492</v>
          </cell>
          <cell r="B1263" t="str">
            <v>DISJ.CX.MOLD.TRIP.-300A DISP.TERM/MAG.AJUST</v>
          </cell>
          <cell r="C1263" t="str">
            <v>UN</v>
          </cell>
          <cell r="D1263">
            <v>3256.6589429999999</v>
          </cell>
          <cell r="E1263" t="str">
            <v>ND</v>
          </cell>
        </row>
        <row r="1264">
          <cell r="A1264">
            <v>54493</v>
          </cell>
          <cell r="B1264" t="str">
            <v>DISJ.CX.MOLD.TRIP.-350A DISP.TERM/MAG.AJUST</v>
          </cell>
          <cell r="C1264" t="str">
            <v>UN</v>
          </cell>
          <cell r="D1264">
            <v>3718.0590630000002</v>
          </cell>
          <cell r="E1264" t="str">
            <v>ND</v>
          </cell>
        </row>
        <row r="1265">
          <cell r="A1265">
            <v>54494</v>
          </cell>
          <cell r="B1265" t="str">
            <v>DISJ.CX.MOLD.TRIP.-400A DISP.TERM/MAG.AJUST</v>
          </cell>
          <cell r="C1265" t="str">
            <v>UN</v>
          </cell>
          <cell r="D1265">
            <v>3911.4286229999998</v>
          </cell>
          <cell r="E1265" t="str">
            <v>ND</v>
          </cell>
        </row>
        <row r="1266">
          <cell r="A1266">
            <v>54495</v>
          </cell>
          <cell r="B1266" t="str">
            <v>DISJ.CX.MOLD.TRIP.-450A DISP.TERM/MAG.AJUST</v>
          </cell>
          <cell r="C1266" t="str">
            <v>UN</v>
          </cell>
          <cell r="D1266">
            <v>3935.183168</v>
          </cell>
          <cell r="E1266" t="str">
            <v>ND</v>
          </cell>
        </row>
        <row r="1267">
          <cell r="A1267">
            <v>54496</v>
          </cell>
          <cell r="B1267" t="str">
            <v>DISJ.CX.MOLD.TRIP.-500A DISP.TERM/MAG.AJUST</v>
          </cell>
          <cell r="C1267" t="str">
            <v>UN</v>
          </cell>
          <cell r="D1267">
            <v>3935.183168</v>
          </cell>
          <cell r="E1267" t="str">
            <v>ND</v>
          </cell>
        </row>
        <row r="1268">
          <cell r="A1268">
            <v>54497</v>
          </cell>
          <cell r="B1268" t="str">
            <v>DISJ.CX.MOLD.TRIP.-630A DISP.TERM/MAG.AJUST</v>
          </cell>
          <cell r="C1268" t="str">
            <v>UN</v>
          </cell>
          <cell r="D1268">
            <v>3935.183168</v>
          </cell>
          <cell r="E1268" t="str">
            <v>ND</v>
          </cell>
        </row>
        <row r="1269">
          <cell r="A1269">
            <v>54510</v>
          </cell>
          <cell r="B1269" t="str">
            <v>VOLTIMETRO 72X72MM - 250V</v>
          </cell>
          <cell r="C1269" t="str">
            <v>UN</v>
          </cell>
          <cell r="D1269">
            <v>105.51151489999999</v>
          </cell>
          <cell r="E1269" t="str">
            <v>ND</v>
          </cell>
        </row>
        <row r="1270">
          <cell r="A1270">
            <v>54511</v>
          </cell>
          <cell r="B1270" t="str">
            <v>VOLTIMETRO 96X96MM - 250V</v>
          </cell>
          <cell r="C1270" t="str">
            <v>UN</v>
          </cell>
          <cell r="D1270">
            <v>108.6015644</v>
          </cell>
          <cell r="E1270" t="str">
            <v>ND</v>
          </cell>
        </row>
        <row r="1271">
          <cell r="A1271">
            <v>54512</v>
          </cell>
          <cell r="B1271" t="str">
            <v>VOLTIMETRO 144X144MM - 250V</v>
          </cell>
          <cell r="C1271" t="str">
            <v>UN</v>
          </cell>
          <cell r="D1271">
            <v>138.4781222</v>
          </cell>
          <cell r="E1271" t="str">
            <v>ND</v>
          </cell>
        </row>
        <row r="1272">
          <cell r="A1272">
            <v>54515</v>
          </cell>
          <cell r="B1272" t="str">
            <v>AMPERIMETRO 72X72MM - 50 A 2500A</v>
          </cell>
          <cell r="C1272" t="str">
            <v>UN</v>
          </cell>
          <cell r="D1272">
            <v>92.237472499999996</v>
          </cell>
          <cell r="E1272" t="str">
            <v>ND</v>
          </cell>
        </row>
        <row r="1273">
          <cell r="A1273">
            <v>54516</v>
          </cell>
          <cell r="B1273" t="str">
            <v>AMPERIMETRO 96X96MM - 50 A 25000A</v>
          </cell>
          <cell r="C1273" t="str">
            <v>UN</v>
          </cell>
          <cell r="D1273">
            <v>94.985083770000003</v>
          </cell>
          <cell r="E1273" t="str">
            <v>ND</v>
          </cell>
        </row>
        <row r="1274">
          <cell r="A1274">
            <v>54517</v>
          </cell>
          <cell r="B1274" t="str">
            <v>AMPERIMETRO 144X144MM - 50 A 2500A</v>
          </cell>
          <cell r="C1274" t="str">
            <v>UN</v>
          </cell>
          <cell r="D1274">
            <v>123.8046082</v>
          </cell>
          <cell r="E1274" t="str">
            <v>ND</v>
          </cell>
        </row>
        <row r="1275">
          <cell r="A1275">
            <v>54520</v>
          </cell>
          <cell r="B1275" t="str">
            <v>FREQUENCIMETRO   72X72MM - 45 A 65HZ</v>
          </cell>
          <cell r="C1275" t="str">
            <v>UN</v>
          </cell>
          <cell r="D1275">
            <v>136.96720619999999</v>
          </cell>
          <cell r="E1275" t="str">
            <v>ND</v>
          </cell>
        </row>
        <row r="1276">
          <cell r="A1276">
            <v>54521</v>
          </cell>
          <cell r="B1276" t="str">
            <v>FREQUENCIMETRO  96X96MM - 45 A 65HZ</v>
          </cell>
          <cell r="C1276" t="str">
            <v>UN</v>
          </cell>
          <cell r="D1276">
            <v>141.91939049999999</v>
          </cell>
          <cell r="E1276" t="str">
            <v>ND</v>
          </cell>
        </row>
        <row r="1277">
          <cell r="A1277">
            <v>54522</v>
          </cell>
          <cell r="B1277" t="str">
            <v>FREQUENCIMETRO 144X144MM - 45 A 65HZ</v>
          </cell>
          <cell r="C1277" t="str">
            <v>UN</v>
          </cell>
          <cell r="D1277">
            <v>217.67119539999999</v>
          </cell>
          <cell r="E1277" t="str">
            <v>ND</v>
          </cell>
        </row>
        <row r="1278">
          <cell r="A1278">
            <v>54525</v>
          </cell>
          <cell r="B1278" t="str">
            <v>WATTIMETRO 96X96MM</v>
          </cell>
          <cell r="C1278" t="str">
            <v>UN</v>
          </cell>
          <cell r="D1278">
            <v>755.74000379999995</v>
          </cell>
          <cell r="E1278" t="str">
            <v>ND</v>
          </cell>
        </row>
        <row r="1279">
          <cell r="A1279">
            <v>54526</v>
          </cell>
          <cell r="B1279" t="str">
            <v>WATTIMETRO 144X144 MM</v>
          </cell>
          <cell r="C1279" t="str">
            <v>UN</v>
          </cell>
          <cell r="D1279">
            <v>801.91851480000003</v>
          </cell>
          <cell r="E1279" t="str">
            <v>ND</v>
          </cell>
        </row>
        <row r="1280">
          <cell r="A1280">
            <v>54530</v>
          </cell>
          <cell r="B1280" t="str">
            <v>FASIMETRO 96X96MM CAP.0;4--1--0;4 IND.</v>
          </cell>
          <cell r="C1280" t="str">
            <v>UN</v>
          </cell>
          <cell r="D1280">
            <v>770.75561830000004</v>
          </cell>
          <cell r="E1280" t="str">
            <v>ND</v>
          </cell>
        </row>
        <row r="1281">
          <cell r="A1281">
            <v>54531</v>
          </cell>
          <cell r="B1281" t="str">
            <v>FASIMETRO 144X144MM CAP.0;4--1--0;4 IND.</v>
          </cell>
          <cell r="C1281" t="str">
            <v>UN</v>
          </cell>
          <cell r="D1281">
            <v>846.94205639999996</v>
          </cell>
          <cell r="E1281" t="str">
            <v>ND</v>
          </cell>
        </row>
        <row r="1282">
          <cell r="A1282">
            <v>54533</v>
          </cell>
          <cell r="B1282" t="str">
            <v>SINALIZADOR LUMINOSO DIAM.22MM C/LAMPADA</v>
          </cell>
          <cell r="C1282" t="str">
            <v>UN</v>
          </cell>
          <cell r="D1282">
            <v>39.025806119999999</v>
          </cell>
          <cell r="E1282" t="str">
            <v>ND</v>
          </cell>
        </row>
        <row r="1283">
          <cell r="A1283">
            <v>54534</v>
          </cell>
          <cell r="B1283" t="str">
            <v>SINALIZADOR LUMINOSO DIAM.30MM C/LAMPADA</v>
          </cell>
          <cell r="C1283" t="str">
            <v>UN</v>
          </cell>
          <cell r="D1283">
            <v>49.694075550000001</v>
          </cell>
          <cell r="E1283" t="str">
            <v>ND</v>
          </cell>
        </row>
        <row r="1284">
          <cell r="A1284">
            <v>54535</v>
          </cell>
          <cell r="B1284" t="str">
            <v>CONTATOR AUXILIAR C/2NA + 2NF</v>
          </cell>
          <cell r="C1284" t="str">
            <v>UN</v>
          </cell>
          <cell r="D1284">
            <v>58.182087070000001</v>
          </cell>
          <cell r="E1284" t="str">
            <v>ND</v>
          </cell>
        </row>
        <row r="1285">
          <cell r="A1285">
            <v>54540</v>
          </cell>
          <cell r="B1285" t="str">
            <v>CONTATOR TRIPOLAR I;NOM. 12A</v>
          </cell>
          <cell r="C1285" t="str">
            <v>UN</v>
          </cell>
          <cell r="D1285">
            <v>110.9196081</v>
          </cell>
          <cell r="E1285" t="str">
            <v>ND</v>
          </cell>
        </row>
        <row r="1286">
          <cell r="A1286">
            <v>54541</v>
          </cell>
          <cell r="B1286" t="str">
            <v>CONTATOR TRIPOLAR I.NOM.22A</v>
          </cell>
          <cell r="C1286" t="str">
            <v>UN</v>
          </cell>
          <cell r="D1286">
            <v>107.6755627</v>
          </cell>
          <cell r="E1286" t="str">
            <v>ND</v>
          </cell>
        </row>
        <row r="1287">
          <cell r="A1287">
            <v>54542</v>
          </cell>
          <cell r="B1287" t="str">
            <v>CONTATORTRIPOLAR I.NOM.35A</v>
          </cell>
          <cell r="C1287" t="str">
            <v>UN</v>
          </cell>
          <cell r="D1287">
            <v>211.61942619999999</v>
          </cell>
          <cell r="E1287" t="str">
            <v>ND</v>
          </cell>
        </row>
        <row r="1288">
          <cell r="A1288">
            <v>54543</v>
          </cell>
          <cell r="B1288" t="str">
            <v>CONTATOR TRIPOLAR I.NOM.55A</v>
          </cell>
          <cell r="C1288" t="str">
            <v>UN</v>
          </cell>
          <cell r="D1288">
            <v>389.41310989999999</v>
          </cell>
          <cell r="E1288" t="str">
            <v>ND</v>
          </cell>
        </row>
        <row r="1289">
          <cell r="A1289">
            <v>54544</v>
          </cell>
          <cell r="B1289" t="str">
            <v>CONTATOR TRIPOLAR I.NOM.90A</v>
          </cell>
          <cell r="C1289" t="str">
            <v>UN</v>
          </cell>
          <cell r="D1289">
            <v>827.33290590000001</v>
          </cell>
          <cell r="E1289" t="str">
            <v>ND</v>
          </cell>
        </row>
        <row r="1290">
          <cell r="A1290">
            <v>54545</v>
          </cell>
          <cell r="B1290" t="str">
            <v>CONTATOR TRIPOLAR I.NOM.110A</v>
          </cell>
          <cell r="C1290" t="str">
            <v>UN</v>
          </cell>
          <cell r="D1290">
            <v>1001.095004</v>
          </cell>
          <cell r="E1290" t="str">
            <v>ND</v>
          </cell>
        </row>
        <row r="1291">
          <cell r="A1291">
            <v>54546</v>
          </cell>
          <cell r="B1291" t="str">
            <v>CONTATOR TRIPOLAR I.NOM.180A</v>
          </cell>
          <cell r="C1291" t="str">
            <v>UN</v>
          </cell>
          <cell r="D1291">
            <v>1737.3454059999999</v>
          </cell>
          <cell r="E1291" t="str">
            <v>ND</v>
          </cell>
        </row>
        <row r="1292">
          <cell r="A1292">
            <v>54550</v>
          </cell>
          <cell r="B1292" t="str">
            <v>RELE BIMET.SOBRECARGA AJUSTE 6 - 12;5A</v>
          </cell>
          <cell r="C1292" t="str">
            <v>UN</v>
          </cell>
          <cell r="D1292">
            <v>107.75458690000001</v>
          </cell>
          <cell r="E1292" t="str">
            <v>ND</v>
          </cell>
        </row>
        <row r="1293">
          <cell r="A1293">
            <v>54551</v>
          </cell>
          <cell r="B1293" t="str">
            <v>RELE BIMET. SOBRECARGA AJUSTE 16 - 25A</v>
          </cell>
          <cell r="C1293" t="str">
            <v>UN</v>
          </cell>
          <cell r="D1293">
            <v>128.4670371</v>
          </cell>
          <cell r="E1293" t="str">
            <v>ND</v>
          </cell>
        </row>
        <row r="1294">
          <cell r="A1294">
            <v>54552</v>
          </cell>
          <cell r="B1294" t="str">
            <v>RELE BIMET.SOBRECARGA AJUSTE 25 - 40A</v>
          </cell>
          <cell r="C1294" t="str">
            <v>UN</v>
          </cell>
          <cell r="D1294">
            <v>148.9748348</v>
          </cell>
          <cell r="E1294" t="str">
            <v>ND</v>
          </cell>
        </row>
        <row r="1295">
          <cell r="A1295">
            <v>54553</v>
          </cell>
          <cell r="B1295" t="str">
            <v>RELE BIMET.SOBRECARGA AJUSTE 40 - 63A</v>
          </cell>
          <cell r="C1295" t="str">
            <v>UN</v>
          </cell>
          <cell r="D1295">
            <v>216.93363600000001</v>
          </cell>
          <cell r="E1295" t="str">
            <v>ND</v>
          </cell>
        </row>
        <row r="1296">
          <cell r="A1296">
            <v>54554</v>
          </cell>
          <cell r="B1296" t="str">
            <v>RELE BIMET.SOBRECARGA AJUSTE 63 - 135A</v>
          </cell>
          <cell r="C1296" t="str">
            <v>UN</v>
          </cell>
          <cell r="D1296">
            <v>402.69677710000002</v>
          </cell>
          <cell r="E1296" t="str">
            <v>ND</v>
          </cell>
        </row>
        <row r="1297">
          <cell r="A1297">
            <v>54555</v>
          </cell>
          <cell r="B1297" t="str">
            <v>RELE BIMET.SOBRECARGA AJUSTE 150 - 230A</v>
          </cell>
          <cell r="C1297" t="str">
            <v>UN</v>
          </cell>
          <cell r="D1297">
            <v>536.85001190000003</v>
          </cell>
          <cell r="E1297" t="str">
            <v>ND</v>
          </cell>
        </row>
        <row r="1298">
          <cell r="A1298">
            <v>54560</v>
          </cell>
          <cell r="B1298" t="str">
            <v>RELE DE TEMPO ELETRONICO AJUSTE 6 - 60S</v>
          </cell>
          <cell r="C1298" t="str">
            <v>UN</v>
          </cell>
          <cell r="D1298">
            <v>125.6257112</v>
          </cell>
          <cell r="E1298" t="str">
            <v>ND</v>
          </cell>
        </row>
        <row r="1299">
          <cell r="A1299">
            <v>54561</v>
          </cell>
          <cell r="B1299" t="str">
            <v>RELE CONTROLE ELETR.2POS BI-ESTAVEL</v>
          </cell>
          <cell r="C1299" t="str">
            <v>UN</v>
          </cell>
          <cell r="D1299">
            <v>26</v>
          </cell>
          <cell r="E1299" t="str">
            <v>ND</v>
          </cell>
        </row>
        <row r="1300">
          <cell r="A1300">
            <v>54570</v>
          </cell>
          <cell r="B1300" t="str">
            <v>TRANSF.CORRENTE BARRA FIXA 50 ATE 75A</v>
          </cell>
          <cell r="C1300" t="str">
            <v>UN</v>
          </cell>
          <cell r="D1300">
            <v>105.8417956</v>
          </cell>
          <cell r="E1300" t="str">
            <v>ND</v>
          </cell>
        </row>
        <row r="1301">
          <cell r="A1301">
            <v>54571</v>
          </cell>
          <cell r="B1301" t="str">
            <v>TRANSF.CORRENTE JANELA 100 ATE 150A</v>
          </cell>
          <cell r="C1301" t="str">
            <v>UN</v>
          </cell>
          <cell r="D1301">
            <v>80.280500439999997</v>
          </cell>
          <cell r="E1301" t="str">
            <v>ND</v>
          </cell>
        </row>
        <row r="1302">
          <cell r="A1302">
            <v>54572</v>
          </cell>
          <cell r="B1302" t="str">
            <v>TRANSF.CORRENTE JANELA 200 ATE 400A</v>
          </cell>
          <cell r="C1302" t="str">
            <v>UN</v>
          </cell>
          <cell r="D1302">
            <v>89.266972409999994</v>
          </cell>
          <cell r="E1302" t="str">
            <v>ND</v>
          </cell>
        </row>
        <row r="1303">
          <cell r="A1303">
            <v>54573</v>
          </cell>
          <cell r="B1303" t="str">
            <v>TRANSF.CORRENTE JANELA 500 ATE 800A</v>
          </cell>
          <cell r="C1303" t="str">
            <v>UN</v>
          </cell>
          <cell r="D1303">
            <v>103.412814</v>
          </cell>
          <cell r="E1303" t="str">
            <v>ND</v>
          </cell>
        </row>
        <row r="1304">
          <cell r="A1304">
            <v>54574</v>
          </cell>
          <cell r="B1304" t="str">
            <v>TRANSF.CORRENTE JANELA 1000 ATE 2000A</v>
          </cell>
          <cell r="C1304" t="str">
            <v>UN</v>
          </cell>
          <cell r="D1304">
            <v>181.8874084</v>
          </cell>
          <cell r="E1304" t="str">
            <v>ND</v>
          </cell>
        </row>
        <row r="1305">
          <cell r="A1305">
            <v>54575</v>
          </cell>
          <cell r="B1305" t="str">
            <v>CORRENTE JANELA 2500 ATE 4000A</v>
          </cell>
          <cell r="C1305" t="str">
            <v>UN</v>
          </cell>
          <cell r="D1305">
            <v>293.90322429999998</v>
          </cell>
          <cell r="E1305" t="str">
            <v>ND</v>
          </cell>
        </row>
        <row r="1306">
          <cell r="A1306">
            <v>54576</v>
          </cell>
          <cell r="B1306" t="str">
            <v>SUPORTE DE FIXACAO P/2 DISJUNTORES GERAL</v>
          </cell>
          <cell r="C1306" t="str">
            <v>UN</v>
          </cell>
          <cell r="D1306">
            <v>0.77479193199999996</v>
          </cell>
          <cell r="E1306" t="str">
            <v>ND</v>
          </cell>
        </row>
        <row r="1307">
          <cell r="A1307">
            <v>54801</v>
          </cell>
          <cell r="B1307" t="str">
            <v>CAIXA DE FERRO ESTAMPADO - 3-X3-</v>
          </cell>
          <cell r="C1307" t="str">
            <v>UN</v>
          </cell>
          <cell r="D1307">
            <v>0.52682812000000001</v>
          </cell>
          <cell r="E1307" t="str">
            <v>ND</v>
          </cell>
        </row>
        <row r="1308">
          <cell r="A1308">
            <v>54802</v>
          </cell>
          <cell r="B1308" t="str">
            <v>CAIXA DE FERRO ESTAMPADO - 4-X4-</v>
          </cell>
          <cell r="C1308" t="str">
            <v>UN</v>
          </cell>
          <cell r="D1308">
            <v>0.85440714299999998</v>
          </cell>
          <cell r="E1308" t="str">
            <v>ND</v>
          </cell>
        </row>
        <row r="1309">
          <cell r="A1309">
            <v>54803</v>
          </cell>
          <cell r="B1309" t="str">
            <v>CAIXA DE FERRO ESTAMPADO - 4-X2-</v>
          </cell>
          <cell r="C1309" t="str">
            <v>UN</v>
          </cell>
          <cell r="D1309">
            <v>0.504539238</v>
          </cell>
          <cell r="E1309" t="str">
            <v>ND</v>
          </cell>
        </row>
        <row r="1310">
          <cell r="A1310">
            <v>54804</v>
          </cell>
          <cell r="B1310" t="str">
            <v>CAIXA DE FERRO ESTAMPADO - F.M.</v>
          </cell>
          <cell r="C1310" t="str">
            <v>UN</v>
          </cell>
          <cell r="D1310">
            <v>0.93208051999999997</v>
          </cell>
          <cell r="E1310" t="str">
            <v>ND</v>
          </cell>
        </row>
        <row r="1311">
          <cell r="A1311">
            <v>54810</v>
          </cell>
          <cell r="B1311" t="str">
            <v>CAIXA DE LIGACAO EM ALUMINIO</v>
          </cell>
          <cell r="C1311" t="str">
            <v>UN</v>
          </cell>
          <cell r="D1311">
            <v>6.81</v>
          </cell>
          <cell r="E1311" t="str">
            <v>ND</v>
          </cell>
        </row>
        <row r="1312">
          <cell r="A1312">
            <v>54811</v>
          </cell>
          <cell r="B1312" t="str">
            <v>CX.AL.FUND.P/EQUIP.C/TAMPA 25X20X15CM</v>
          </cell>
          <cell r="C1312" t="str">
            <v>UN</v>
          </cell>
          <cell r="D1312">
            <v>161.13999999999999</v>
          </cell>
          <cell r="E1312" t="str">
            <v>ND</v>
          </cell>
        </row>
        <row r="1313">
          <cell r="A1313">
            <v>54812</v>
          </cell>
          <cell r="B1313" t="str">
            <v>CX.AL.FUND.P/EQUIP.C/TAMPA 34X27X13CM</v>
          </cell>
          <cell r="C1313" t="str">
            <v>UN</v>
          </cell>
          <cell r="D1313">
            <v>173.21</v>
          </cell>
          <cell r="E1313" t="str">
            <v>ND</v>
          </cell>
        </row>
        <row r="1314">
          <cell r="A1314">
            <v>54813</v>
          </cell>
          <cell r="B1314" t="str">
            <v>CX.AL.FUND.P/EQUIP.C/TAMPA 45X30X25CM</v>
          </cell>
          <cell r="C1314" t="str">
            <v>UN</v>
          </cell>
          <cell r="D1314">
            <v>425.41</v>
          </cell>
          <cell r="E1314" t="str">
            <v>ND</v>
          </cell>
        </row>
        <row r="1315">
          <cell r="A1315">
            <v>54820</v>
          </cell>
          <cell r="B1315" t="str">
            <v>CAIXA DE PAS. PORTA/FECH. - 20X20X15CM</v>
          </cell>
          <cell r="C1315" t="str">
            <v>UN</v>
          </cell>
          <cell r="D1315">
            <v>24.487376269999999</v>
          </cell>
          <cell r="E1315" t="str">
            <v>ND</v>
          </cell>
        </row>
        <row r="1316">
          <cell r="A1316">
            <v>54822</v>
          </cell>
          <cell r="B1316" t="str">
            <v>CAIXA DE PAS. PORTA/FECH. - 30X30X15CM</v>
          </cell>
          <cell r="C1316" t="str">
            <v>UN</v>
          </cell>
          <cell r="D1316">
            <v>52.372793909999999</v>
          </cell>
          <cell r="E1316" t="str">
            <v>ND</v>
          </cell>
        </row>
        <row r="1317">
          <cell r="A1317">
            <v>54824</v>
          </cell>
          <cell r="B1317" t="str">
            <v>CAIXA DE PAS. PORTA/FECH. - 40X40X15CM</v>
          </cell>
          <cell r="C1317" t="str">
            <v>UN</v>
          </cell>
          <cell r="D1317">
            <v>29.7333</v>
          </cell>
          <cell r="E1317" t="str">
            <v>ND</v>
          </cell>
        </row>
        <row r="1318">
          <cell r="A1318">
            <v>54826</v>
          </cell>
          <cell r="B1318" t="str">
            <v>CAIXA DE PAS. PORTA/FECH. - 50X50X15CM</v>
          </cell>
          <cell r="C1318" t="str">
            <v>UN</v>
          </cell>
          <cell r="D1318">
            <v>46.34</v>
          </cell>
          <cell r="E1318" t="str">
            <v>ND</v>
          </cell>
        </row>
        <row r="1319">
          <cell r="A1319">
            <v>54828</v>
          </cell>
          <cell r="B1319" t="str">
            <v>CAIXA DE PAS. PORTA/FECH. - 60X60X15CM</v>
          </cell>
          <cell r="C1319" t="str">
            <v>UN</v>
          </cell>
          <cell r="D1319">
            <v>88.049442229999997</v>
          </cell>
          <cell r="E1319" t="str">
            <v>ND</v>
          </cell>
        </row>
        <row r="1320">
          <cell r="A1320">
            <v>54830</v>
          </cell>
          <cell r="B1320" t="str">
            <v>CAIXA DE PAS. PORTA/FECH. - 80X80X15CM</v>
          </cell>
          <cell r="C1320" t="str">
            <v>UN</v>
          </cell>
          <cell r="D1320">
            <v>131.52000000000001</v>
          </cell>
          <cell r="E1320" t="str">
            <v>ND</v>
          </cell>
        </row>
        <row r="1321">
          <cell r="A1321">
            <v>54832</v>
          </cell>
          <cell r="B1321" t="str">
            <v>CAIXA DE PAS. PORTA/FECH. - 100X100X15CM</v>
          </cell>
          <cell r="C1321" t="str">
            <v>UN</v>
          </cell>
          <cell r="D1321">
            <v>279.6225</v>
          </cell>
          <cell r="E1321" t="str">
            <v>ND</v>
          </cell>
        </row>
        <row r="1322">
          <cell r="A1322">
            <v>54839</v>
          </cell>
          <cell r="B1322" t="str">
            <v>CAIXA PASS.TAMP.PARAFUSO - 10X10X5CM</v>
          </cell>
          <cell r="C1322" t="str">
            <v>UN</v>
          </cell>
          <cell r="D1322">
            <v>2.7861102500000001</v>
          </cell>
          <cell r="E1322" t="str">
            <v>ND</v>
          </cell>
        </row>
        <row r="1323">
          <cell r="A1323">
            <v>54840</v>
          </cell>
          <cell r="B1323" t="str">
            <v>CAIXA DE PAS. TAMP. PARAF.- 20X20X10CM</v>
          </cell>
          <cell r="C1323" t="str">
            <v>UN</v>
          </cell>
          <cell r="D1323">
            <v>8.5296000000000003</v>
          </cell>
          <cell r="E1323" t="str">
            <v>ND</v>
          </cell>
        </row>
        <row r="1324">
          <cell r="A1324">
            <v>54842</v>
          </cell>
          <cell r="B1324" t="str">
            <v>CAIXA DE PAS. TAMP. PARAF.- 30X30X12CM</v>
          </cell>
          <cell r="C1324" t="str">
            <v>UN</v>
          </cell>
          <cell r="D1324">
            <v>18.1038</v>
          </cell>
          <cell r="E1324" t="str">
            <v>ND</v>
          </cell>
        </row>
        <row r="1325">
          <cell r="A1325">
            <v>54844</v>
          </cell>
          <cell r="B1325" t="str">
            <v>CAIXA DE PAS. TAMP. PARAF.-40X40X15CM</v>
          </cell>
          <cell r="C1325" t="str">
            <v>UN</v>
          </cell>
          <cell r="D1325">
            <v>29.7333</v>
          </cell>
          <cell r="E1325" t="str">
            <v>ND</v>
          </cell>
        </row>
        <row r="1326">
          <cell r="A1326">
            <v>54846</v>
          </cell>
          <cell r="B1326" t="str">
            <v>CAIXA DE PAS. TAMP. PARAF.-45X45X15CM</v>
          </cell>
          <cell r="C1326" t="str">
            <v>UN</v>
          </cell>
          <cell r="D1326">
            <v>32.980400000000003</v>
          </cell>
          <cell r="E1326" t="str">
            <v>ND</v>
          </cell>
        </row>
        <row r="1327">
          <cell r="A1327">
            <v>54860</v>
          </cell>
          <cell r="B1327" t="str">
            <v>CONDULETE 3/4- CORPO DUPLO; INCL. TAMPA</v>
          </cell>
          <cell r="C1327" t="str">
            <v>UN</v>
          </cell>
          <cell r="D1327">
            <v>14.29527841</v>
          </cell>
          <cell r="E1327" t="str">
            <v>ND</v>
          </cell>
        </row>
        <row r="1328">
          <cell r="A1328">
            <v>54862</v>
          </cell>
          <cell r="B1328" t="str">
            <v>CONDULETE DE 1/2-; INCLUSIVE TAMPA</v>
          </cell>
          <cell r="C1328" t="str">
            <v>UN</v>
          </cell>
          <cell r="D1328">
            <v>3.67</v>
          </cell>
          <cell r="E1328" t="str">
            <v>ND</v>
          </cell>
        </row>
        <row r="1329">
          <cell r="A1329">
            <v>54863</v>
          </cell>
          <cell r="B1329" t="str">
            <v>CONDULETE DE 3/4-; INCLUSIVE TAMPA</v>
          </cell>
          <cell r="C1329" t="str">
            <v>UN</v>
          </cell>
          <cell r="D1329">
            <v>4.6116999999999999</v>
          </cell>
          <cell r="E1329" t="str">
            <v>ND</v>
          </cell>
        </row>
        <row r="1330">
          <cell r="A1330">
            <v>54864</v>
          </cell>
          <cell r="B1330" t="str">
            <v>CONDULETE DE 1-  ; INCLUSIVE TAMPA</v>
          </cell>
          <cell r="C1330" t="str">
            <v>UN</v>
          </cell>
          <cell r="D1330">
            <v>5.7679999999999998</v>
          </cell>
          <cell r="E1330" t="str">
            <v>ND</v>
          </cell>
        </row>
        <row r="1331">
          <cell r="A1331">
            <v>54865</v>
          </cell>
          <cell r="B1331" t="str">
            <v>CONDULETE DE 11/4-;INCLUSIVE TAMPA</v>
          </cell>
          <cell r="C1331" t="str">
            <v>UN</v>
          </cell>
          <cell r="D1331">
            <v>7.9298000000000002</v>
          </cell>
          <cell r="E1331" t="str">
            <v>ND</v>
          </cell>
        </row>
        <row r="1332">
          <cell r="A1332">
            <v>54866</v>
          </cell>
          <cell r="B1332" t="str">
            <v>CONDULETE DE 11/2-;INCLUSIVE TAMPA</v>
          </cell>
          <cell r="C1332" t="str">
            <v>UN</v>
          </cell>
          <cell r="D1332">
            <v>10.480399999999999</v>
          </cell>
          <cell r="E1332" t="str">
            <v>ND</v>
          </cell>
        </row>
        <row r="1333">
          <cell r="A1333">
            <v>54867</v>
          </cell>
          <cell r="B1333" t="str">
            <v>CONDULETE DE 2- ; INCLUSIVE TAMPA</v>
          </cell>
          <cell r="C1333" t="str">
            <v>UN</v>
          </cell>
          <cell r="D1333">
            <v>15.9268</v>
          </cell>
          <cell r="E1333" t="str">
            <v>ND</v>
          </cell>
        </row>
        <row r="1334">
          <cell r="A1334">
            <v>54868</v>
          </cell>
          <cell r="B1334" t="str">
            <v>CONDULETE DE 2 1/2- - INCLUSIVE TAMPA</v>
          </cell>
          <cell r="C1334" t="str">
            <v>UN</v>
          </cell>
          <cell r="D1334">
            <v>29.8125</v>
          </cell>
          <cell r="E1334" t="str">
            <v>ND</v>
          </cell>
        </row>
        <row r="1335">
          <cell r="A1335">
            <v>54869</v>
          </cell>
          <cell r="B1335" t="str">
            <v>CONDULETE DE 3- - INCLUSIVE TAMPA</v>
          </cell>
          <cell r="C1335" t="str">
            <v>UN</v>
          </cell>
          <cell r="D1335">
            <v>34.686500000000002</v>
          </cell>
          <cell r="E1335" t="str">
            <v>ND</v>
          </cell>
        </row>
        <row r="1336">
          <cell r="A1336">
            <v>54870</v>
          </cell>
          <cell r="B1336" t="str">
            <v>CONDULETE DE 3 1/2- - INCLUSIVE TAMPA</v>
          </cell>
          <cell r="C1336" t="str">
            <v>UN</v>
          </cell>
          <cell r="D1336">
            <v>134.10079999999999</v>
          </cell>
          <cell r="E1336" t="str">
            <v>ND</v>
          </cell>
        </row>
        <row r="1337">
          <cell r="A1337">
            <v>54871</v>
          </cell>
          <cell r="B1337" t="str">
            <v>CONDULETE DE 4- - INCLUSIVE TAMPA</v>
          </cell>
          <cell r="C1337" t="str">
            <v>UN</v>
          </cell>
          <cell r="D1337">
            <v>171.77109999999999</v>
          </cell>
          <cell r="E1337" t="str">
            <v>ND</v>
          </cell>
        </row>
        <row r="1338">
          <cell r="A1338">
            <v>54880</v>
          </cell>
          <cell r="B1338" t="str">
            <v>TAMPA PARA CONDUELETE</v>
          </cell>
          <cell r="C1338" t="str">
            <v>UN</v>
          </cell>
          <cell r="D1338">
            <v>1.3778581599999999</v>
          </cell>
          <cell r="E1338" t="str">
            <v>ND</v>
          </cell>
        </row>
        <row r="1339">
          <cell r="A1339">
            <v>54881</v>
          </cell>
          <cell r="B1339" t="str">
            <v>CAIXA PASS/DERIV.PVC APARENTE - 4-X2-</v>
          </cell>
          <cell r="C1339" t="str">
            <v>UN</v>
          </cell>
          <cell r="D1339">
            <v>1.5887</v>
          </cell>
          <cell r="E1339" t="str">
            <v>ND</v>
          </cell>
        </row>
        <row r="1340">
          <cell r="A1340">
            <v>54910</v>
          </cell>
          <cell r="B1340" t="str">
            <v>PERFILADO LISO CHAPA 14 - 19X38MM</v>
          </cell>
          <cell r="C1340" t="str">
            <v>M</v>
          </cell>
          <cell r="D1340">
            <v>5.4641666669999998</v>
          </cell>
          <cell r="E1340" t="str">
            <v>ND</v>
          </cell>
        </row>
        <row r="1341">
          <cell r="A1341">
            <v>54911</v>
          </cell>
          <cell r="B1341" t="str">
            <v>PERFILADO LISO CHAPA 14 - 19X76MM</v>
          </cell>
          <cell r="C1341" t="str">
            <v>M</v>
          </cell>
          <cell r="D1341">
            <v>26.87</v>
          </cell>
          <cell r="E1341" t="str">
            <v>ND</v>
          </cell>
        </row>
        <row r="1342">
          <cell r="A1342">
            <v>54912</v>
          </cell>
          <cell r="B1342" t="str">
            <v>PERFILADO LISO CHAPA 14 - 38X38MM</v>
          </cell>
          <cell r="C1342" t="str">
            <v>M</v>
          </cell>
          <cell r="D1342">
            <v>7.3477325779999996</v>
          </cell>
          <cell r="E1342" t="str">
            <v>ND</v>
          </cell>
        </row>
        <row r="1343">
          <cell r="A1343">
            <v>54913</v>
          </cell>
          <cell r="B1343" t="str">
            <v>PERFILADO LISO CHAPA 14 - 38X76MM</v>
          </cell>
          <cell r="C1343" t="str">
            <v>M</v>
          </cell>
          <cell r="D1343">
            <v>13.63336616</v>
          </cell>
          <cell r="E1343" t="str">
            <v>ND</v>
          </cell>
        </row>
        <row r="1344">
          <cell r="A1344">
            <v>54915</v>
          </cell>
          <cell r="B1344" t="str">
            <v>PERFILADO PERFURADO CHAPA 14 - 19X38MM</v>
          </cell>
          <cell r="C1344" t="str">
            <v>M</v>
          </cell>
          <cell r="D1344">
            <v>5.0589007930000003</v>
          </cell>
          <cell r="E1344" t="str">
            <v>ND</v>
          </cell>
        </row>
        <row r="1345">
          <cell r="A1345">
            <v>54916</v>
          </cell>
          <cell r="B1345" t="str">
            <v>PERFILADO PERFURADO CHAPA 14 - 19X76MM</v>
          </cell>
          <cell r="C1345" t="str">
            <v>M</v>
          </cell>
          <cell r="D1345">
            <v>27.22</v>
          </cell>
          <cell r="E1345" t="str">
            <v>ND</v>
          </cell>
        </row>
        <row r="1346">
          <cell r="A1346">
            <v>54917</v>
          </cell>
          <cell r="B1346" t="str">
            <v>PERFILADO PERFURADO CHAPA 14 - 38X38MM</v>
          </cell>
          <cell r="C1346" t="str">
            <v>M</v>
          </cell>
          <cell r="D1346">
            <v>6.684933333</v>
          </cell>
          <cell r="E1346" t="str">
            <v>ND</v>
          </cell>
        </row>
        <row r="1347">
          <cell r="A1347">
            <v>54918</v>
          </cell>
          <cell r="B1347" t="str">
            <v>PERFILADO PERFURADO CHAPA 14 - 38X76MM</v>
          </cell>
          <cell r="C1347" t="str">
            <v>M</v>
          </cell>
          <cell r="D1347">
            <v>9.5172400439999993</v>
          </cell>
          <cell r="E1347" t="str">
            <v>ND</v>
          </cell>
        </row>
        <row r="1348">
          <cell r="A1348">
            <v>54920</v>
          </cell>
          <cell r="B1348" t="str">
            <v>TAMPA METALICA PARA PERFILADO 38MM</v>
          </cell>
          <cell r="C1348" t="str">
            <v>M</v>
          </cell>
          <cell r="D1348">
            <v>2.0116278859999999</v>
          </cell>
          <cell r="E1348" t="str">
            <v>ND</v>
          </cell>
        </row>
        <row r="1349">
          <cell r="A1349">
            <v>54921</v>
          </cell>
          <cell r="B1349" t="str">
            <v>TAMPA METALICA PARA PERFILADO 76MM</v>
          </cell>
          <cell r="C1349" t="str">
            <v>M</v>
          </cell>
          <cell r="D1349">
            <v>3.7891099399999999</v>
          </cell>
          <cell r="E1349" t="str">
            <v>ND</v>
          </cell>
        </row>
        <row r="1350">
          <cell r="A1350">
            <v>54924</v>
          </cell>
          <cell r="B1350" t="str">
            <v>SUPORTE P/PERFILADO 100 X 38 MM</v>
          </cell>
          <cell r="C1350" t="str">
            <v>M</v>
          </cell>
          <cell r="D1350">
            <v>0.82063611000000003</v>
          </cell>
          <cell r="E1350" t="str">
            <v>ND</v>
          </cell>
        </row>
        <row r="1351">
          <cell r="A1351">
            <v>54925</v>
          </cell>
          <cell r="B1351" t="str">
            <v>SUPORTE PARA PERFILADO 100X300MM</v>
          </cell>
          <cell r="C1351" t="str">
            <v>UN</v>
          </cell>
          <cell r="D1351">
            <v>1.1691531740000001</v>
          </cell>
          <cell r="E1351" t="str">
            <v>ND</v>
          </cell>
        </row>
        <row r="1352">
          <cell r="A1352">
            <v>54926</v>
          </cell>
          <cell r="B1352" t="str">
            <v>SUPORTE PARA PERFILADO 100X76MM</v>
          </cell>
          <cell r="C1352" t="str">
            <v>UN</v>
          </cell>
          <cell r="D1352">
            <v>1.1943999999999999</v>
          </cell>
          <cell r="E1352" t="str">
            <v>ND</v>
          </cell>
        </row>
        <row r="1353">
          <cell r="A1353">
            <v>54927</v>
          </cell>
          <cell r="B1353" t="str">
            <v>SUPORTE P/LUMINARIA 100X38MM</v>
          </cell>
          <cell r="C1353" t="str">
            <v>UN</v>
          </cell>
          <cell r="D1353">
            <v>1.1575</v>
          </cell>
          <cell r="E1353" t="str">
            <v>ND</v>
          </cell>
        </row>
        <row r="1354">
          <cell r="A1354">
            <v>54928</v>
          </cell>
          <cell r="B1354" t="str">
            <v>SUPORTE PARA LUMINARIA 165X38MM</v>
          </cell>
          <cell r="C1354" t="str">
            <v>UN</v>
          </cell>
          <cell r="D1354">
            <v>1.4771000000000001</v>
          </cell>
          <cell r="E1354" t="str">
            <v>ND</v>
          </cell>
        </row>
        <row r="1355">
          <cell r="A1355">
            <v>54930</v>
          </cell>
          <cell r="B1355" t="str">
            <v>EMENDA INTERNA P/PERFILADO 38X38MM -I-</v>
          </cell>
          <cell r="C1355" t="str">
            <v>UN</v>
          </cell>
          <cell r="D1355">
            <v>0.60112439299999998</v>
          </cell>
          <cell r="E1355" t="str">
            <v>ND</v>
          </cell>
        </row>
        <row r="1356">
          <cell r="A1356">
            <v>54931</v>
          </cell>
          <cell r="B1356" t="str">
            <v>EMENDA INTERNA P/PERFILADO 38X38MM -L-</v>
          </cell>
          <cell r="C1356" t="str">
            <v>UN</v>
          </cell>
          <cell r="D1356">
            <v>1.5196965</v>
          </cell>
          <cell r="E1356" t="str">
            <v>ND</v>
          </cell>
        </row>
        <row r="1357">
          <cell r="A1357">
            <v>54932</v>
          </cell>
          <cell r="B1357" t="str">
            <v>EMENDA INTERNA PARA PERFILADO 38X38MM -T-</v>
          </cell>
          <cell r="C1357" t="str">
            <v>UN</v>
          </cell>
          <cell r="D1357">
            <v>1.848964075</v>
          </cell>
          <cell r="E1357" t="str">
            <v>ND</v>
          </cell>
        </row>
        <row r="1358">
          <cell r="A1358">
            <v>54933</v>
          </cell>
          <cell r="B1358" t="str">
            <v>EMENDA INTERNA PARA PERFILADO 38X38MM -X-</v>
          </cell>
          <cell r="C1358" t="str">
            <v>UN</v>
          </cell>
          <cell r="D1358">
            <v>2.3175371629999999</v>
          </cell>
          <cell r="E1358" t="str">
            <v>ND</v>
          </cell>
        </row>
        <row r="1359">
          <cell r="A1359">
            <v>54934</v>
          </cell>
          <cell r="B1359" t="str">
            <v>EMENDA INTERNA P/PERFILADO 38X76MM -I-.</v>
          </cell>
          <cell r="C1359" t="str">
            <v>UN</v>
          </cell>
          <cell r="D1359">
            <v>1.4437116750000001</v>
          </cell>
          <cell r="E1359" t="str">
            <v>ND</v>
          </cell>
        </row>
        <row r="1360">
          <cell r="A1360">
            <v>54935</v>
          </cell>
          <cell r="B1360" t="str">
            <v>EMENDA INTERNA P/PERFILADO 38X76MM -L-</v>
          </cell>
          <cell r="C1360" t="str">
            <v>UN</v>
          </cell>
          <cell r="D1360">
            <v>1.9823596569999999</v>
          </cell>
          <cell r="E1360" t="str">
            <v>ND</v>
          </cell>
        </row>
        <row r="1361">
          <cell r="A1361">
            <v>54936</v>
          </cell>
          <cell r="B1361" t="str">
            <v>EMENDA INTERNA P/PERFILADO 38X76MM -T-</v>
          </cell>
          <cell r="C1361" t="str">
            <v>UN</v>
          </cell>
          <cell r="D1361">
            <v>2.4990564669999999</v>
          </cell>
          <cell r="E1361" t="str">
            <v>ND</v>
          </cell>
        </row>
        <row r="1362">
          <cell r="A1362">
            <v>54937</v>
          </cell>
          <cell r="B1362" t="str">
            <v>EMENDA INTERNA /PERFILADO 38X76MM -X-</v>
          </cell>
          <cell r="C1362" t="str">
            <v>UN</v>
          </cell>
          <cell r="D1362">
            <v>3.07991824</v>
          </cell>
          <cell r="E1362" t="str">
            <v>ND</v>
          </cell>
        </row>
        <row r="1363">
          <cell r="A1363">
            <v>54940</v>
          </cell>
          <cell r="B1363" t="str">
            <v>CX.DERIVACAO P/PERFILADO 38X38 MM TIPO -E-</v>
          </cell>
          <cell r="C1363" t="str">
            <v>UN</v>
          </cell>
          <cell r="D1363">
            <v>9.5340000000000007</v>
          </cell>
          <cell r="E1363" t="str">
            <v>ND</v>
          </cell>
        </row>
        <row r="1364">
          <cell r="A1364">
            <v>54941</v>
          </cell>
          <cell r="B1364" t="str">
            <v>CX.DERIVACAO P/PERFILADO  38X38MM TIPO -C-</v>
          </cell>
          <cell r="C1364" t="str">
            <v>UN</v>
          </cell>
          <cell r="D1364">
            <v>8.8236000000000008</v>
          </cell>
          <cell r="E1364" t="str">
            <v>ND</v>
          </cell>
        </row>
        <row r="1365">
          <cell r="A1365">
            <v>54942</v>
          </cell>
          <cell r="B1365" t="str">
            <v>CX.DERIVACAO P/PERFILADO 38X38MM TIPO-L-</v>
          </cell>
          <cell r="C1365" t="str">
            <v>UN</v>
          </cell>
          <cell r="D1365">
            <v>8.6113</v>
          </cell>
          <cell r="E1365" t="str">
            <v>ND</v>
          </cell>
        </row>
        <row r="1366">
          <cell r="A1366">
            <v>54943</v>
          </cell>
          <cell r="B1366" t="str">
            <v>CX.DERIVACAO P/PRFILADO 38X38MM TIPO -X-</v>
          </cell>
          <cell r="C1366" t="str">
            <v>UN</v>
          </cell>
          <cell r="D1366">
            <v>11.137600000000001</v>
          </cell>
          <cell r="E1366" t="str">
            <v>ND</v>
          </cell>
        </row>
        <row r="1367">
          <cell r="A1367">
            <v>54944</v>
          </cell>
          <cell r="B1367" t="str">
            <v>CX. DERIVACAO P/PERFILADO 38X76 MM TIPO -E-</v>
          </cell>
          <cell r="C1367" t="str">
            <v>UN</v>
          </cell>
          <cell r="D1367">
            <v>3.97</v>
          </cell>
          <cell r="E1367" t="str">
            <v>ND</v>
          </cell>
        </row>
        <row r="1368">
          <cell r="A1368">
            <v>54945</v>
          </cell>
          <cell r="B1368" t="str">
            <v>CX.DERIVACAO P/PERFILADO 38X76MM TIPO -C-</v>
          </cell>
          <cell r="C1368" t="str">
            <v>UN</v>
          </cell>
          <cell r="D1368">
            <v>11.53449644</v>
          </cell>
          <cell r="E1368" t="str">
            <v>ND</v>
          </cell>
        </row>
        <row r="1369">
          <cell r="A1369">
            <v>54946</v>
          </cell>
          <cell r="B1369" t="str">
            <v>CX.DERIVACAO P/PERFILADO 38X76MM TIPO -L-</v>
          </cell>
          <cell r="C1369" t="str">
            <v>UN</v>
          </cell>
          <cell r="D1369">
            <v>11.721925669999999</v>
          </cell>
          <cell r="E1369" t="str">
            <v>ND</v>
          </cell>
        </row>
        <row r="1370">
          <cell r="A1370">
            <v>54947</v>
          </cell>
          <cell r="B1370" t="str">
            <v>CX.DERIVACAO P/PERFILADO 38X76MM TIPO -X-</v>
          </cell>
          <cell r="C1370" t="str">
            <v>UN</v>
          </cell>
          <cell r="D1370">
            <v>13.4011903</v>
          </cell>
          <cell r="E1370" t="str">
            <v>ND</v>
          </cell>
        </row>
        <row r="1371">
          <cell r="A1371">
            <v>54948</v>
          </cell>
          <cell r="B1371" t="str">
            <v>CX.DERIVACAO P/PERFILADO 38X38 TP -T-</v>
          </cell>
          <cell r="C1371" t="str">
            <v>UN</v>
          </cell>
          <cell r="D1371">
            <v>9.7200000000000006</v>
          </cell>
          <cell r="E1371" t="str">
            <v>ND</v>
          </cell>
        </row>
        <row r="1372">
          <cell r="A1372">
            <v>54949</v>
          </cell>
          <cell r="B1372" t="str">
            <v>CX.DERIVACAO P/PERFILADO 38X76 TPN -T-</v>
          </cell>
          <cell r="C1372" t="str">
            <v>UN</v>
          </cell>
          <cell r="D1372">
            <v>12.350066890000001</v>
          </cell>
          <cell r="E1372" t="str">
            <v>ND</v>
          </cell>
        </row>
        <row r="1373">
          <cell r="A1373">
            <v>54950</v>
          </cell>
          <cell r="B1373" t="str">
            <v>CX.EX.AL.P/TOMADA FIXACAO EM PERFILADO</v>
          </cell>
          <cell r="C1373" t="str">
            <v>UN</v>
          </cell>
          <cell r="D1373">
            <v>1.848964075</v>
          </cell>
          <cell r="E1373" t="str">
            <v>ND</v>
          </cell>
        </row>
        <row r="1374">
          <cell r="A1374">
            <v>54951</v>
          </cell>
          <cell r="B1374" t="str">
            <v>VERGALHAO ACO ROSCA TOTAL 1/4</v>
          </cell>
          <cell r="C1374" t="str">
            <v>M</v>
          </cell>
          <cell r="D1374">
            <v>1.401333333</v>
          </cell>
          <cell r="E1374" t="str">
            <v>ND</v>
          </cell>
        </row>
        <row r="1375">
          <cell r="A1375">
            <v>54952</v>
          </cell>
          <cell r="B1375" t="str">
            <v>VERGALHAO ACO ROSCA TOTAL 5/16</v>
          </cell>
          <cell r="C1375" t="str">
            <v>M</v>
          </cell>
          <cell r="D1375">
            <v>1.9882695880000001</v>
          </cell>
          <cell r="E1375" t="str">
            <v>ND</v>
          </cell>
        </row>
        <row r="1376">
          <cell r="A1376">
            <v>54953</v>
          </cell>
          <cell r="B1376" t="str">
            <v>VERGALHAO ACO ROSCA TOTAL 3/8</v>
          </cell>
          <cell r="C1376" t="str">
            <v>M</v>
          </cell>
          <cell r="D1376">
            <v>2.5480244650000001</v>
          </cell>
          <cell r="E1376" t="str">
            <v>ND</v>
          </cell>
        </row>
        <row r="1377">
          <cell r="A1377">
            <v>54954</v>
          </cell>
          <cell r="B1377" t="str">
            <v>PORCA LOSANGULAR C/PINO 1/4</v>
          </cell>
          <cell r="C1377" t="str">
            <v>UN</v>
          </cell>
          <cell r="D1377">
            <v>0.47110591499999999</v>
          </cell>
          <cell r="E1377" t="str">
            <v>ND</v>
          </cell>
        </row>
        <row r="1378">
          <cell r="A1378">
            <v>54955</v>
          </cell>
          <cell r="B1378" t="str">
            <v>PORCA LOSANGULAR C/PINO 5/16</v>
          </cell>
          <cell r="C1378" t="str">
            <v>UN</v>
          </cell>
          <cell r="D1378">
            <v>0.63573970300000004</v>
          </cell>
          <cell r="E1378" t="str">
            <v>ND</v>
          </cell>
        </row>
        <row r="1379">
          <cell r="A1379">
            <v>54956</v>
          </cell>
          <cell r="B1379" t="str">
            <v>PORCA LOSANGULAR C/PINO 3/8</v>
          </cell>
          <cell r="C1379" t="str">
            <v>UN</v>
          </cell>
          <cell r="D1379">
            <v>0.82330000000000003</v>
          </cell>
          <cell r="E1379" t="str">
            <v>ND</v>
          </cell>
        </row>
        <row r="1380">
          <cell r="A1380">
            <v>54960</v>
          </cell>
          <cell r="B1380" t="str">
            <v>SUSPENSAO P/TIRANTE 1/4</v>
          </cell>
          <cell r="C1380" t="str">
            <v>UN</v>
          </cell>
          <cell r="D1380">
            <v>1.1205228860000001</v>
          </cell>
          <cell r="E1380" t="str">
            <v>ND</v>
          </cell>
        </row>
        <row r="1381">
          <cell r="A1381">
            <v>54961</v>
          </cell>
          <cell r="B1381" t="str">
            <v>SUSPENSAO P/TIRANTE 3/8</v>
          </cell>
          <cell r="C1381" t="str">
            <v>UN</v>
          </cell>
          <cell r="D1381">
            <v>1.576431836</v>
          </cell>
          <cell r="E1381" t="str">
            <v>ND</v>
          </cell>
        </row>
        <row r="1382">
          <cell r="A1382">
            <v>54965</v>
          </cell>
          <cell r="B1382" t="str">
            <v>SAIDA P/ELETRODUTO EM PERFILADO 3/4</v>
          </cell>
          <cell r="C1382" t="str">
            <v>UN</v>
          </cell>
          <cell r="D1382">
            <v>1.1306541960000001</v>
          </cell>
          <cell r="E1382" t="str">
            <v>ND</v>
          </cell>
        </row>
        <row r="1383">
          <cell r="A1383">
            <v>54966</v>
          </cell>
          <cell r="B1383" t="str">
            <v>CHUMBADOR MET.C/ROSCA INTERNA 1/4</v>
          </cell>
          <cell r="C1383" t="str">
            <v>UN</v>
          </cell>
          <cell r="D1383">
            <v>2.4568426749999999</v>
          </cell>
          <cell r="E1383" t="str">
            <v>ND</v>
          </cell>
        </row>
        <row r="1384">
          <cell r="A1384">
            <v>54967</v>
          </cell>
          <cell r="B1384" t="str">
            <v>CHUMBADOR MET.C/ROSCA INTERNA 3/8</v>
          </cell>
          <cell r="C1384" t="str">
            <v>UN</v>
          </cell>
          <cell r="D1384">
            <v>2.7793560429999999</v>
          </cell>
          <cell r="E1384" t="str">
            <v>ND</v>
          </cell>
        </row>
        <row r="1385">
          <cell r="A1385">
            <v>54968</v>
          </cell>
          <cell r="B1385" t="str">
            <v>FINCAPINO CALIBRE 22 LONGO</v>
          </cell>
          <cell r="C1385" t="str">
            <v>UN</v>
          </cell>
          <cell r="D1385">
            <v>0.56999999999999995</v>
          </cell>
          <cell r="E1385" t="str">
            <v>ND</v>
          </cell>
        </row>
        <row r="1386">
          <cell r="A1386">
            <v>54969</v>
          </cell>
          <cell r="B1386" t="str">
            <v>FINCAPINO CALIBRE 38</v>
          </cell>
          <cell r="C1386" t="str">
            <v>UN</v>
          </cell>
          <cell r="D1386">
            <v>2.4953416530000001</v>
          </cell>
          <cell r="E1386" t="str">
            <v>ND</v>
          </cell>
        </row>
        <row r="1387">
          <cell r="A1387">
            <v>54970</v>
          </cell>
          <cell r="B1387" t="str">
            <v>CABO DE ACO 1/4 TRANCADO</v>
          </cell>
          <cell r="C1387" t="str">
            <v>M</v>
          </cell>
          <cell r="D1387">
            <v>1.76</v>
          </cell>
          <cell r="E1387" t="str">
            <v>ND</v>
          </cell>
        </row>
        <row r="1388">
          <cell r="A1388">
            <v>54971</v>
          </cell>
          <cell r="B1388" t="str">
            <v>PINO DIAM.1/4- COM ROSCA</v>
          </cell>
          <cell r="C1388" t="str">
            <v>UN</v>
          </cell>
          <cell r="D1388">
            <v>0.31</v>
          </cell>
          <cell r="E1388" t="str">
            <v>ND</v>
          </cell>
        </row>
        <row r="1389">
          <cell r="A1389">
            <v>54972</v>
          </cell>
          <cell r="B1389" t="str">
            <v>PINO DIAM.3/8- COM ROSCA</v>
          </cell>
          <cell r="C1389" t="str">
            <v>UN</v>
          </cell>
          <cell r="D1389">
            <v>1.594668194</v>
          </cell>
          <cell r="E1389" t="str">
            <v>ND</v>
          </cell>
        </row>
        <row r="1390">
          <cell r="A1390">
            <v>55002</v>
          </cell>
          <cell r="B1390" t="str">
            <v>ELETROCALHA LISA GALV.ELETR.CH14 100X50MM</v>
          </cell>
          <cell r="C1390" t="str">
            <v>M</v>
          </cell>
          <cell r="D1390">
            <v>17.500824890000001</v>
          </cell>
          <cell r="E1390" t="str">
            <v>ND</v>
          </cell>
        </row>
        <row r="1391">
          <cell r="A1391">
            <v>55004</v>
          </cell>
          <cell r="B1391" t="str">
            <v>ELETROCALHA LISA GALV.ELETR.CH14 125X50MM</v>
          </cell>
          <cell r="C1391" t="str">
            <v>M</v>
          </cell>
          <cell r="D1391">
            <v>20.108624089999999</v>
          </cell>
          <cell r="E1391" t="str">
            <v>ND</v>
          </cell>
        </row>
        <row r="1392">
          <cell r="A1392">
            <v>55006</v>
          </cell>
          <cell r="B1392" t="str">
            <v>ELETROCALHA LISA GALV.ELETR.CH14 150X50MM</v>
          </cell>
          <cell r="C1392" t="str">
            <v>M</v>
          </cell>
          <cell r="D1392">
            <v>22.238225450000002</v>
          </cell>
          <cell r="E1392" t="str">
            <v>ND</v>
          </cell>
        </row>
        <row r="1393">
          <cell r="A1393">
            <v>55008</v>
          </cell>
          <cell r="B1393" t="str">
            <v>ELETROCALHA LISA GALV.ELETR.CH14 175X50MM</v>
          </cell>
          <cell r="C1393" t="str">
            <v>M</v>
          </cell>
          <cell r="D1393">
            <v>25.567373920000001</v>
          </cell>
          <cell r="E1393" t="str">
            <v>ND</v>
          </cell>
        </row>
        <row r="1394">
          <cell r="A1394">
            <v>55010</v>
          </cell>
          <cell r="B1394" t="str">
            <v>ELETROCALHA LISA GALV.ELETR.CH14 200X50MM</v>
          </cell>
          <cell r="C1394" t="str">
            <v>M</v>
          </cell>
          <cell r="D1394">
            <v>27.354537000000001</v>
          </cell>
          <cell r="E1394" t="str">
            <v>ND</v>
          </cell>
        </row>
        <row r="1395">
          <cell r="A1395">
            <v>55012</v>
          </cell>
          <cell r="B1395" t="str">
            <v>ELETROCALHA LISA GALV.ELETR.CH14 250X50MM</v>
          </cell>
          <cell r="C1395" t="str">
            <v>M</v>
          </cell>
          <cell r="D1395">
            <v>32.865969640000003</v>
          </cell>
          <cell r="E1395" t="str">
            <v>ND</v>
          </cell>
        </row>
        <row r="1396">
          <cell r="A1396">
            <v>55014</v>
          </cell>
          <cell r="B1396" t="str">
            <v>ELETROCALHA LISA GALV.ELETR.CH14 300X50MM</v>
          </cell>
          <cell r="C1396" t="str">
            <v>M</v>
          </cell>
          <cell r="D1396">
            <v>37.532451029999997</v>
          </cell>
          <cell r="E1396" t="str">
            <v>ND</v>
          </cell>
        </row>
        <row r="1397">
          <cell r="A1397">
            <v>55016</v>
          </cell>
          <cell r="B1397" t="str">
            <v>ELETROCALHA LISA GALV.ELETR.CH14 150X100MM</v>
          </cell>
          <cell r="C1397" t="str">
            <v>M</v>
          </cell>
          <cell r="D1397">
            <v>29.455770690000001</v>
          </cell>
          <cell r="E1397" t="str">
            <v>ND</v>
          </cell>
        </row>
        <row r="1398">
          <cell r="A1398">
            <v>55018</v>
          </cell>
          <cell r="B1398" t="str">
            <v>ELETROCALHA LISA GALV.ELETR.CH14 200X100MM</v>
          </cell>
          <cell r="C1398" t="str">
            <v>M</v>
          </cell>
          <cell r="D1398">
            <v>34.227617700000003</v>
          </cell>
          <cell r="E1398" t="str">
            <v>ND</v>
          </cell>
        </row>
        <row r="1399">
          <cell r="A1399">
            <v>55020</v>
          </cell>
          <cell r="B1399" t="str">
            <v>ELETROCALHA LISA GALV.ELETR.CH14 250X100MM</v>
          </cell>
          <cell r="C1399" t="str">
            <v>M</v>
          </cell>
          <cell r="D1399">
            <v>40.196985560000002</v>
          </cell>
          <cell r="E1399" t="str">
            <v>ND</v>
          </cell>
        </row>
        <row r="1400">
          <cell r="A1400">
            <v>55022</v>
          </cell>
          <cell r="B1400" t="str">
            <v>ELETROCALHA LISA GALV.ELETR.CH14 300X100MM</v>
          </cell>
          <cell r="C1400" t="str">
            <v>M</v>
          </cell>
          <cell r="D1400">
            <v>45.643577809999996</v>
          </cell>
          <cell r="E1400" t="str">
            <v>ND</v>
          </cell>
        </row>
        <row r="1401">
          <cell r="A1401">
            <v>55024</v>
          </cell>
          <cell r="B1401" t="str">
            <v>ELETROCALHA LISA GALV.ELETR.CH14 400X100MM</v>
          </cell>
          <cell r="C1401" t="str">
            <v>M</v>
          </cell>
          <cell r="D1401">
            <v>59.426211940000002</v>
          </cell>
          <cell r="E1401" t="str">
            <v>ND</v>
          </cell>
        </row>
        <row r="1402">
          <cell r="A1402">
            <v>55025</v>
          </cell>
          <cell r="B1402" t="str">
            <v>TAMPA P/ELETROCALHA GALV.ELETR. - 100MM</v>
          </cell>
          <cell r="C1402" t="str">
            <v>M</v>
          </cell>
          <cell r="D1402">
            <v>4.1411729629999998</v>
          </cell>
          <cell r="E1402" t="str">
            <v>ND</v>
          </cell>
        </row>
        <row r="1403">
          <cell r="A1403">
            <v>55026</v>
          </cell>
          <cell r="B1403" t="str">
            <v>TAMPA P/ELETROCALHA GALV.ELETR. - 125MM</v>
          </cell>
          <cell r="C1403" t="str">
            <v>M</v>
          </cell>
          <cell r="D1403">
            <v>4.7971752849999998</v>
          </cell>
          <cell r="E1403" t="str">
            <v>ND</v>
          </cell>
        </row>
        <row r="1404">
          <cell r="A1404">
            <v>55027</v>
          </cell>
          <cell r="B1404" t="str">
            <v>TAMPA P/ELETROCALHA GALV.ELETR. - 150MM</v>
          </cell>
          <cell r="C1404" t="str">
            <v>M</v>
          </cell>
          <cell r="D1404">
            <v>5.620344223</v>
          </cell>
          <cell r="E1404" t="str">
            <v>ND</v>
          </cell>
        </row>
        <row r="1405">
          <cell r="A1405">
            <v>55028</v>
          </cell>
          <cell r="B1405" t="str">
            <v>TAMPA P/ELETROCALHA GALV.ELETR. - 175MM</v>
          </cell>
          <cell r="C1405" t="str">
            <v>M</v>
          </cell>
          <cell r="D1405">
            <v>5.8153719400000004</v>
          </cell>
          <cell r="E1405" t="str">
            <v>ND</v>
          </cell>
        </row>
        <row r="1406">
          <cell r="A1406">
            <v>55029</v>
          </cell>
          <cell r="B1406" t="str">
            <v>TAMPA P/ELETROCALHA GALV.ELETR. - 200MM</v>
          </cell>
          <cell r="C1406" t="str">
            <v>M</v>
          </cell>
          <cell r="D1406">
            <v>6.4612429530000002</v>
          </cell>
          <cell r="E1406" t="str">
            <v>ND</v>
          </cell>
        </row>
        <row r="1407">
          <cell r="A1407">
            <v>55030</v>
          </cell>
          <cell r="B1407" t="str">
            <v>TAMPA P/ELETROCALHA GALV.ELETR. - 250MM</v>
          </cell>
          <cell r="C1407" t="str">
            <v>M</v>
          </cell>
          <cell r="D1407">
            <v>9.4550450579999996</v>
          </cell>
          <cell r="E1407" t="str">
            <v>ND</v>
          </cell>
        </row>
        <row r="1408">
          <cell r="A1408">
            <v>55031</v>
          </cell>
          <cell r="B1408" t="str">
            <v>TAMPA P/ELETROCALHA GALV.ELETR. - 300MM</v>
          </cell>
          <cell r="C1408" t="str">
            <v>M</v>
          </cell>
          <cell r="D1408">
            <v>11.19509755</v>
          </cell>
          <cell r="E1408" t="str">
            <v>ND</v>
          </cell>
        </row>
        <row r="1409">
          <cell r="A1409">
            <v>55032</v>
          </cell>
          <cell r="B1409" t="str">
            <v>TAMPA P/ELETROCALHA GALV.ELETR. - 400MM</v>
          </cell>
          <cell r="C1409" t="str">
            <v>M</v>
          </cell>
          <cell r="D1409">
            <v>15.19949783</v>
          </cell>
          <cell r="E1409" t="str">
            <v>ND</v>
          </cell>
        </row>
        <row r="1410">
          <cell r="A1410">
            <v>55033</v>
          </cell>
          <cell r="B1410" t="str">
            <v>ELETROCALHA PERF.GALV.ELETR.CH14 100X50MM</v>
          </cell>
          <cell r="C1410" t="str">
            <v>M</v>
          </cell>
          <cell r="D1410">
            <v>16.331671719999999</v>
          </cell>
          <cell r="E1410" t="str">
            <v>ND</v>
          </cell>
        </row>
        <row r="1411">
          <cell r="A1411">
            <v>55034</v>
          </cell>
          <cell r="B1411" t="str">
            <v>ELETROCALHA PERF.GALV.ELETR.CH14 125X50MM</v>
          </cell>
          <cell r="C1411" t="str">
            <v>M</v>
          </cell>
          <cell r="D1411">
            <v>18.851835080000001</v>
          </cell>
          <cell r="E1411" t="str">
            <v>ND</v>
          </cell>
        </row>
        <row r="1412">
          <cell r="A1412">
            <v>55036</v>
          </cell>
          <cell r="B1412" t="str">
            <v>ELETROCALHA PERF.GALV.ELETR.CH14 150X50MM</v>
          </cell>
          <cell r="C1412" t="str">
            <v>M</v>
          </cell>
          <cell r="D1412">
            <v>20.728660260000002</v>
          </cell>
          <cell r="E1412" t="str">
            <v>ND</v>
          </cell>
        </row>
        <row r="1413">
          <cell r="A1413">
            <v>55038</v>
          </cell>
          <cell r="B1413" t="str">
            <v>ELETROCALHA PERF.GALV.ELETR.CH14 175X50MM</v>
          </cell>
          <cell r="C1413" t="str">
            <v>M</v>
          </cell>
          <cell r="D1413">
            <v>23.717396709999999</v>
          </cell>
          <cell r="E1413" t="str">
            <v>ND</v>
          </cell>
        </row>
        <row r="1414">
          <cell r="A1414">
            <v>55040</v>
          </cell>
          <cell r="B1414" t="str">
            <v>ELETROCALHA PERF.GALV.ELETR.CH14 200X50MM</v>
          </cell>
          <cell r="C1414" t="str">
            <v>M</v>
          </cell>
          <cell r="D1414">
            <v>22.95417136</v>
          </cell>
          <cell r="E1414" t="str">
            <v>ND</v>
          </cell>
        </row>
        <row r="1415">
          <cell r="A1415">
            <v>55042</v>
          </cell>
          <cell r="B1415" t="str">
            <v>ELETROCALHA PERF.GALV.ELETR.CH14 250X50MM</v>
          </cell>
          <cell r="C1415" t="str">
            <v>M</v>
          </cell>
          <cell r="D1415">
            <v>28.154910489999999</v>
          </cell>
          <cell r="E1415" t="str">
            <v>ND</v>
          </cell>
        </row>
        <row r="1416">
          <cell r="A1416">
            <v>55044</v>
          </cell>
          <cell r="B1416" t="str">
            <v>ELETROCALHA PERF.GALV.ELETR.CH14 300X50MM</v>
          </cell>
          <cell r="C1416" t="str">
            <v>M</v>
          </cell>
          <cell r="D1416">
            <v>31.886609669999999</v>
          </cell>
          <cell r="E1416" t="str">
            <v>ND</v>
          </cell>
        </row>
        <row r="1417">
          <cell r="A1417">
            <v>55046</v>
          </cell>
          <cell r="B1417" t="str">
            <v>ELETROCALHA PERF.GALV.ELETR.CH14 150X100MM</v>
          </cell>
          <cell r="C1417" t="str">
            <v>M</v>
          </cell>
          <cell r="D1417">
            <v>24.497507580000001</v>
          </cell>
          <cell r="E1417" t="str">
            <v>ND</v>
          </cell>
        </row>
        <row r="1418">
          <cell r="A1418">
            <v>55048</v>
          </cell>
          <cell r="B1418" t="str">
            <v>ELETROCALHA PERF.GALV.ELETR.CH14 200X100MM</v>
          </cell>
          <cell r="C1418" t="str">
            <v>M</v>
          </cell>
          <cell r="D1418">
            <v>28.44196427</v>
          </cell>
          <cell r="E1418" t="str">
            <v>ND</v>
          </cell>
        </row>
        <row r="1419">
          <cell r="A1419">
            <v>55050</v>
          </cell>
          <cell r="B1419" t="str">
            <v>ELETROCALHA PERF.GALV.ELETR.CH14 250X100MM</v>
          </cell>
          <cell r="C1419" t="str">
            <v>M</v>
          </cell>
          <cell r="D1419">
            <v>34.399174549999998</v>
          </cell>
          <cell r="E1419" t="str">
            <v>ND</v>
          </cell>
        </row>
        <row r="1420">
          <cell r="A1420">
            <v>55052</v>
          </cell>
          <cell r="B1420" t="str">
            <v>ELETROCALHA PERF.GALV.ELETR.CH14 300X100MM</v>
          </cell>
          <cell r="C1420" t="str">
            <v>M</v>
          </cell>
          <cell r="D1420">
            <v>39.414172999999998</v>
          </cell>
          <cell r="E1420" t="str">
            <v>ND</v>
          </cell>
        </row>
        <row r="1421">
          <cell r="A1421">
            <v>55054</v>
          </cell>
          <cell r="B1421" t="str">
            <v>ELETROCALHA PERF.GALV.ELETR.CH14 400X100MM</v>
          </cell>
          <cell r="C1421" t="str">
            <v>M</v>
          </cell>
          <cell r="D1421">
            <v>53.692565899999998</v>
          </cell>
          <cell r="E1421" t="str">
            <v>ND</v>
          </cell>
        </row>
        <row r="1422">
          <cell r="A1422">
            <v>55201</v>
          </cell>
          <cell r="B1422" t="str">
            <v>BOTAO PARA CAMPAINHA; COMPLETO</v>
          </cell>
          <cell r="C1422" t="str">
            <v>UN</v>
          </cell>
          <cell r="D1422">
            <v>4.2713602960000001</v>
          </cell>
          <cell r="E1422" t="str">
            <v>ND</v>
          </cell>
        </row>
        <row r="1423">
          <cell r="A1423">
            <v>55210</v>
          </cell>
          <cell r="B1423" t="str">
            <v>ESPELHO PLASTICO - 4-X2-</v>
          </cell>
          <cell r="C1423" t="str">
            <v>UN</v>
          </cell>
          <cell r="D1423">
            <v>1.7085999999999999</v>
          </cell>
          <cell r="E1423" t="str">
            <v>ND</v>
          </cell>
        </row>
        <row r="1424">
          <cell r="A1424">
            <v>55211</v>
          </cell>
          <cell r="B1424" t="str">
            <v>ESPELHO PLASTICO - 4-X4-</v>
          </cell>
          <cell r="C1424" t="str">
            <v>UN</v>
          </cell>
          <cell r="D1424">
            <v>3.4102000000000001</v>
          </cell>
          <cell r="E1424" t="str">
            <v>ND</v>
          </cell>
        </row>
        <row r="1425">
          <cell r="A1425">
            <v>55212</v>
          </cell>
          <cell r="B1425" t="str">
            <v>ESPELHO PLASTICO - 3X3-</v>
          </cell>
          <cell r="C1425" t="str">
            <v>UN</v>
          </cell>
          <cell r="D1425">
            <v>1.6220000000000001</v>
          </cell>
          <cell r="E1425" t="str">
            <v>ND</v>
          </cell>
        </row>
        <row r="1426">
          <cell r="A1426">
            <v>55219</v>
          </cell>
          <cell r="B1426" t="str">
            <v>INTERRUPTOR COM VARIADOR DE LUMINOSIDADE 110/220V - 300W</v>
          </cell>
          <cell r="C1426" t="str">
            <v>UN</v>
          </cell>
          <cell r="D1426">
            <v>65.52</v>
          </cell>
          <cell r="E1426" t="str">
            <v>ND</v>
          </cell>
        </row>
        <row r="1427">
          <cell r="A1427">
            <v>55220</v>
          </cell>
          <cell r="B1427" t="str">
            <v>INTERRUPTOR PARALELO - 1 TECLA</v>
          </cell>
          <cell r="C1427" t="str">
            <v>UN</v>
          </cell>
          <cell r="D1427">
            <v>4.4756999999999998</v>
          </cell>
          <cell r="E1427" t="str">
            <v>ND</v>
          </cell>
        </row>
        <row r="1428">
          <cell r="A1428">
            <v>55225</v>
          </cell>
          <cell r="B1428" t="str">
            <v>INTERRUPTOR PARALELO BIPOLAR - 1 TECLA</v>
          </cell>
          <cell r="C1428" t="str">
            <v>UN</v>
          </cell>
          <cell r="D1428">
            <v>15.7608</v>
          </cell>
          <cell r="E1428" t="str">
            <v>ND</v>
          </cell>
        </row>
        <row r="1429">
          <cell r="A1429">
            <v>55230</v>
          </cell>
          <cell r="B1429" t="str">
            <v>INTERRUPTOR SIMPLES - 1 TECLA</v>
          </cell>
          <cell r="C1429" t="str">
            <v>UN</v>
          </cell>
          <cell r="D1429">
            <v>3.0268999999999999</v>
          </cell>
          <cell r="E1429" t="str">
            <v>ND</v>
          </cell>
        </row>
        <row r="1430">
          <cell r="A1430">
            <v>55235</v>
          </cell>
          <cell r="B1430" t="str">
            <v>INTERRUPTOR SIMPLES - 2 TECLAS</v>
          </cell>
          <cell r="C1430" t="str">
            <v>UN</v>
          </cell>
          <cell r="D1430">
            <v>6.2587000000000002</v>
          </cell>
          <cell r="E1430" t="str">
            <v>ND</v>
          </cell>
        </row>
        <row r="1431">
          <cell r="A1431">
            <v>55240</v>
          </cell>
          <cell r="B1431" t="str">
            <v>INTERRUPTOR SIMPLES - 3 TECLAS</v>
          </cell>
          <cell r="C1431" t="str">
            <v>UN</v>
          </cell>
          <cell r="D1431">
            <v>9.7388999999999992</v>
          </cell>
          <cell r="E1431" t="str">
            <v>ND</v>
          </cell>
        </row>
        <row r="1432">
          <cell r="A1432">
            <v>55245</v>
          </cell>
          <cell r="B1432" t="str">
            <v>INTERRUPTOR SIMPLES BIPOLAR - 1 TECLA</v>
          </cell>
          <cell r="C1432" t="str">
            <v>UN</v>
          </cell>
          <cell r="D1432">
            <v>12.298666669999999</v>
          </cell>
          <cell r="E1432" t="str">
            <v>ND</v>
          </cell>
        </row>
        <row r="1433">
          <cell r="A1433">
            <v>55250</v>
          </cell>
          <cell r="B1433" t="str">
            <v>TOMADA PARA PISO; COMPLETA</v>
          </cell>
          <cell r="C1433" t="str">
            <v>UN</v>
          </cell>
          <cell r="D1433">
            <v>26.03</v>
          </cell>
          <cell r="E1433" t="str">
            <v>ND</v>
          </cell>
        </row>
        <row r="1434">
          <cell r="A1434">
            <v>55251</v>
          </cell>
          <cell r="B1434" t="str">
            <v>TOMADA P/TELEFONE 4P PADRAO TELEBRAS</v>
          </cell>
          <cell r="C1434" t="str">
            <v>UN</v>
          </cell>
          <cell r="D1434">
            <v>2.665</v>
          </cell>
          <cell r="E1434" t="str">
            <v>ND</v>
          </cell>
        </row>
        <row r="1435">
          <cell r="A1435">
            <v>55252</v>
          </cell>
          <cell r="B1435" t="str">
            <v>TOMADA 3P+T 30A - 440V</v>
          </cell>
          <cell r="C1435" t="str">
            <v>UN</v>
          </cell>
          <cell r="D1435">
            <v>6.8235000000000001</v>
          </cell>
          <cell r="E1435" t="str">
            <v>ND</v>
          </cell>
        </row>
        <row r="1436">
          <cell r="A1436">
            <v>55253</v>
          </cell>
          <cell r="B1436" t="str">
            <v>TOMADA 3P+T 32A - 750V - TIPO INDUSTRIAL</v>
          </cell>
          <cell r="C1436" t="str">
            <v>UN</v>
          </cell>
          <cell r="D1436">
            <v>28.904627430000001</v>
          </cell>
          <cell r="E1436" t="str">
            <v>ND</v>
          </cell>
        </row>
        <row r="1437">
          <cell r="A1437">
            <v>55254</v>
          </cell>
          <cell r="B1437" t="str">
            <v>TOMADA 3P+T 63A - 750V - TIPO INDUSTRIAL</v>
          </cell>
          <cell r="C1437" t="str">
            <v>UN</v>
          </cell>
          <cell r="D1437">
            <v>86.434258130000003</v>
          </cell>
          <cell r="E1437" t="str">
            <v>ND</v>
          </cell>
        </row>
        <row r="1438">
          <cell r="A1438">
            <v>55255</v>
          </cell>
          <cell r="B1438" t="str">
            <v>TOMADA SIMPLES DE EMBUTIR - 110/220V</v>
          </cell>
          <cell r="C1438" t="str">
            <v>UN</v>
          </cell>
          <cell r="D1438">
            <v>3.6715867439999998</v>
          </cell>
          <cell r="E1438" t="str">
            <v>ND</v>
          </cell>
        </row>
        <row r="1439">
          <cell r="A1439">
            <v>55260</v>
          </cell>
          <cell r="B1439" t="str">
            <v>TOMADA TRIPOLAR - 220V</v>
          </cell>
          <cell r="C1439" t="str">
            <v>UN</v>
          </cell>
          <cell r="D1439">
            <v>6.1375475980000003</v>
          </cell>
          <cell r="E1439" t="str">
            <v>ND</v>
          </cell>
        </row>
        <row r="1440">
          <cell r="A1440">
            <v>55269</v>
          </cell>
          <cell r="B1440" t="str">
            <v>TOMADA RJ 45 PARA INFORMÁTICA COM PLACA</v>
          </cell>
          <cell r="C1440" t="str">
            <v>UN</v>
          </cell>
          <cell r="D1440">
            <v>23.68</v>
          </cell>
          <cell r="E1440" t="str">
            <v>ND</v>
          </cell>
        </row>
        <row r="1441">
          <cell r="A1441">
            <v>55270</v>
          </cell>
          <cell r="B1441" t="str">
            <v>PLUG P/TELEFONE 4P PADRAO TELEBRAS</v>
          </cell>
          <cell r="C1441" t="str">
            <v>UN</v>
          </cell>
          <cell r="D1441">
            <v>4.8711338480000004</v>
          </cell>
          <cell r="E1441" t="str">
            <v>ND</v>
          </cell>
        </row>
        <row r="1442">
          <cell r="A1442">
            <v>55271</v>
          </cell>
          <cell r="B1442" t="str">
            <v>PLUG 3P+T 30A - 440V</v>
          </cell>
          <cell r="C1442" t="str">
            <v>UN</v>
          </cell>
          <cell r="D1442">
            <v>24.667916210000001</v>
          </cell>
          <cell r="E1442" t="str">
            <v>ND</v>
          </cell>
        </row>
        <row r="1443">
          <cell r="A1443">
            <v>55272</v>
          </cell>
          <cell r="B1443" t="str">
            <v>.PLUG 3P+T 32A - 75OV - TIPO INDUSTRIAL</v>
          </cell>
          <cell r="C1443" t="str">
            <v>UN</v>
          </cell>
          <cell r="D1443">
            <v>18.659846760000001</v>
          </cell>
          <cell r="E1443" t="str">
            <v>ND</v>
          </cell>
        </row>
        <row r="1444">
          <cell r="A1444">
            <v>55273</v>
          </cell>
          <cell r="B1444" t="str">
            <v>PLUG 3P+T 63A - 750V - TIPO INDUSTRIAL</v>
          </cell>
          <cell r="C1444" t="str">
            <v>UN</v>
          </cell>
          <cell r="D1444">
            <v>65.547042869999999</v>
          </cell>
          <cell r="E1444" t="str">
            <v>ND</v>
          </cell>
        </row>
        <row r="1445">
          <cell r="A1445">
            <v>55601</v>
          </cell>
          <cell r="B1445" t="str">
            <v>ARAND. BLIND. P/L. INCAND.- 1X100W;COMP</v>
          </cell>
          <cell r="C1445" t="str">
            <v>UN</v>
          </cell>
          <cell r="D1445">
            <v>78.25</v>
          </cell>
          <cell r="E1445" t="str">
            <v>ND</v>
          </cell>
        </row>
        <row r="1446">
          <cell r="A1446">
            <v>55602</v>
          </cell>
          <cell r="B1446" t="str">
            <v>LUMIN.BLIND.AL.FUND.PENDENTE ATE 200W</v>
          </cell>
          <cell r="C1446" t="str">
            <v>UN</v>
          </cell>
          <cell r="D1446">
            <v>139.7006336</v>
          </cell>
          <cell r="E1446" t="str">
            <v>ND</v>
          </cell>
        </row>
        <row r="1447">
          <cell r="A1447">
            <v>55603</v>
          </cell>
          <cell r="B1447" t="str">
            <v>LUMIN.BLIND.AL.FUND.TARTARUGA ATE 200W</v>
          </cell>
          <cell r="C1447" t="str">
            <v>UN</v>
          </cell>
          <cell r="D1447">
            <v>139.30551249999999</v>
          </cell>
          <cell r="E1447" t="str">
            <v>ND</v>
          </cell>
        </row>
        <row r="1448">
          <cell r="A1448">
            <v>55604</v>
          </cell>
          <cell r="B1448" t="str">
            <v>LUMIN.BLIND.AL.FUND.EMBUTIR ATE 200W</v>
          </cell>
          <cell r="C1448" t="str">
            <v>UN</v>
          </cell>
          <cell r="D1448">
            <v>105.6999572</v>
          </cell>
          <cell r="E1448" t="str">
            <v>ND</v>
          </cell>
        </row>
        <row r="1449">
          <cell r="A1449">
            <v>55610</v>
          </cell>
          <cell r="B1449" t="str">
            <v>GLOBO LEITOSO - 9-X4-</v>
          </cell>
          <cell r="C1449" t="str">
            <v>UN</v>
          </cell>
          <cell r="D1449">
            <v>14.183833999999999</v>
          </cell>
          <cell r="E1449" t="str">
            <v>ND</v>
          </cell>
        </row>
        <row r="1450">
          <cell r="A1450">
            <v>55611</v>
          </cell>
          <cell r="B1450" t="str">
            <v>GLOBO LEITOSO - 12-X6-</v>
          </cell>
          <cell r="C1450" t="str">
            <v>UN</v>
          </cell>
          <cell r="D1450">
            <v>20.262619999999998</v>
          </cell>
          <cell r="E1450" t="str">
            <v>ND</v>
          </cell>
        </row>
        <row r="1451">
          <cell r="A1451">
            <v>55620</v>
          </cell>
          <cell r="B1451" t="str">
            <v>LUMIN.TP.-BEED-L.MISTA - 1X160W;COMP.</v>
          </cell>
          <cell r="C1451" t="str">
            <v>UN</v>
          </cell>
          <cell r="D1451">
            <v>10.40485537</v>
          </cell>
          <cell r="E1451" t="str">
            <v>ND</v>
          </cell>
        </row>
        <row r="1452">
          <cell r="A1452">
            <v>55623</v>
          </cell>
          <cell r="B1452" t="str">
            <v>LUMIN.TP.-BEED-L.MISTA - 1X250W;COMP.</v>
          </cell>
          <cell r="C1452" t="str">
            <v>UN</v>
          </cell>
          <cell r="D1452">
            <v>24.092255179999999</v>
          </cell>
          <cell r="E1452" t="str">
            <v>ND</v>
          </cell>
        </row>
        <row r="1453">
          <cell r="A1453">
            <v>55624</v>
          </cell>
          <cell r="B1453" t="str">
            <v>LUMINÁRIA INDUSTRIAL - 2 LÂMPADAS FLUORESCENTES, 16W</v>
          </cell>
          <cell r="C1453" t="str">
            <v>UN</v>
          </cell>
          <cell r="D1453">
            <v>44.49</v>
          </cell>
          <cell r="E1453" t="str">
            <v>ND</v>
          </cell>
        </row>
        <row r="1454">
          <cell r="A1454">
            <v>55626</v>
          </cell>
          <cell r="B1454" t="str">
            <v>LUMINÁRIA INDUSTRIAL - 1 LÂMPADA FLUORESCENTE, 32W</v>
          </cell>
          <cell r="C1454" t="str">
            <v>UN</v>
          </cell>
          <cell r="D1454">
            <v>33.549999999999997</v>
          </cell>
          <cell r="E1454" t="str">
            <v>ND</v>
          </cell>
        </row>
        <row r="1455">
          <cell r="A1455">
            <v>55627</v>
          </cell>
          <cell r="B1455" t="str">
            <v>LUMINÁRIA INDUSTRIAL - 2 LÂMPADAS FLUORESCENTES, 32W</v>
          </cell>
          <cell r="C1455" t="str">
            <v>UN</v>
          </cell>
          <cell r="D1455">
            <v>58.2</v>
          </cell>
          <cell r="E1455" t="str">
            <v>ND</v>
          </cell>
        </row>
        <row r="1456">
          <cell r="A1456">
            <v>55628</v>
          </cell>
          <cell r="B1456" t="str">
            <v>LUMINÁRIA INDUSTRIAL - 3 LÂMPADAS FLUORESCENTES, 32W</v>
          </cell>
          <cell r="C1456" t="str">
            <v>UN</v>
          </cell>
          <cell r="D1456">
            <v>70.260000000000005</v>
          </cell>
          <cell r="E1456" t="str">
            <v>ND</v>
          </cell>
        </row>
        <row r="1457">
          <cell r="A1457">
            <v>55629</v>
          </cell>
          <cell r="B1457" t="str">
            <v>LUMINÁRIA INDUSTRIAL - 4 LÂMPADAS FLUORESCENTES, 32W</v>
          </cell>
          <cell r="C1457" t="str">
            <v>UN</v>
          </cell>
          <cell r="D1457">
            <v>81.12</v>
          </cell>
          <cell r="E1457" t="str">
            <v>ND</v>
          </cell>
        </row>
        <row r="1458">
          <cell r="A1458">
            <v>55630</v>
          </cell>
          <cell r="B1458" t="str">
            <v>LUMINARIA INDUST.FLUOR.-1X4OW;COMP.</v>
          </cell>
          <cell r="C1458" t="str">
            <v>UN</v>
          </cell>
          <cell r="D1458">
            <v>29.630704649999998</v>
          </cell>
          <cell r="E1458" t="str">
            <v>ND</v>
          </cell>
        </row>
        <row r="1459">
          <cell r="A1459">
            <v>55632</v>
          </cell>
          <cell r="B1459" t="str">
            <v>LUMINARIA INDUST.FLUOR.-2X20W;COMP.</v>
          </cell>
          <cell r="C1459" t="str">
            <v>UN</v>
          </cell>
          <cell r="D1459">
            <v>50.853299999999997</v>
          </cell>
          <cell r="E1459" t="str">
            <v>ND</v>
          </cell>
        </row>
        <row r="1460">
          <cell r="A1460">
            <v>55634</v>
          </cell>
          <cell r="B1460" t="str">
            <v>LUMINARIA INDUST.FLUOR.-2X40W;COMP</v>
          </cell>
          <cell r="C1460" t="str">
            <v>UN</v>
          </cell>
          <cell r="D1460">
            <v>60.88</v>
          </cell>
          <cell r="E1460" t="str">
            <v>ND</v>
          </cell>
        </row>
        <row r="1461">
          <cell r="A1461">
            <v>55636</v>
          </cell>
          <cell r="B1461" t="str">
            <v>LUMINARIA INDUST.FLUOR.-3X40W;COMP.</v>
          </cell>
          <cell r="C1461" t="str">
            <v>UN</v>
          </cell>
          <cell r="D1461">
            <v>50.656550000000003</v>
          </cell>
          <cell r="E1461" t="str">
            <v>ND</v>
          </cell>
        </row>
        <row r="1462">
          <cell r="A1462">
            <v>55638</v>
          </cell>
          <cell r="B1462" t="str">
            <v>LUMINARIA INDUST.FLUOR.-4X20W;COMP.</v>
          </cell>
          <cell r="C1462" t="str">
            <v>UN</v>
          </cell>
          <cell r="D1462">
            <v>101.5821</v>
          </cell>
          <cell r="E1462" t="str">
            <v>ND</v>
          </cell>
        </row>
        <row r="1463">
          <cell r="A1463">
            <v>55640</v>
          </cell>
          <cell r="B1463" t="str">
            <v>LUMINARIA INDUST.FLUOR.-4X40W;COMP.</v>
          </cell>
          <cell r="C1463" t="str">
            <v>UN</v>
          </cell>
          <cell r="D1463">
            <v>105.1485</v>
          </cell>
          <cell r="E1463" t="str">
            <v>ND</v>
          </cell>
        </row>
        <row r="1464">
          <cell r="A1464">
            <v>55641</v>
          </cell>
          <cell r="B1464" t="str">
            <v>LUMIN.INDUST. FLUOR.1X65W - COMPLETA</v>
          </cell>
          <cell r="C1464" t="str">
            <v>UN</v>
          </cell>
          <cell r="D1464">
            <v>16.95</v>
          </cell>
          <cell r="E1464" t="str">
            <v>ND</v>
          </cell>
        </row>
        <row r="1465">
          <cell r="A1465">
            <v>55642</v>
          </cell>
          <cell r="B1465" t="str">
            <v>LUMINARIA INDUST.FLUOR 2X65W - COMPLETA</v>
          </cell>
          <cell r="C1465" t="str">
            <v>UN</v>
          </cell>
          <cell r="D1465">
            <v>109.38</v>
          </cell>
          <cell r="E1465" t="str">
            <v>ND</v>
          </cell>
        </row>
        <row r="1466">
          <cell r="A1466">
            <v>55643</v>
          </cell>
          <cell r="B1466" t="str">
            <v>LUMIN.INDUST.FLUOR. 1X110W - COMPLETA</v>
          </cell>
          <cell r="C1466" t="str">
            <v>UN</v>
          </cell>
          <cell r="D1466">
            <v>78.011087000000003</v>
          </cell>
          <cell r="E1466" t="str">
            <v>ND</v>
          </cell>
        </row>
        <row r="1467">
          <cell r="A1467">
            <v>55644</v>
          </cell>
          <cell r="B1467" t="str">
            <v>LUMIN.INDUST.FLUOR.2X110W - COMPLETA</v>
          </cell>
          <cell r="C1467" t="str">
            <v>UN</v>
          </cell>
          <cell r="D1467">
            <v>82.063610999999995</v>
          </cell>
          <cell r="E1467" t="str">
            <v>ND</v>
          </cell>
        </row>
        <row r="1468">
          <cell r="A1468">
            <v>55645</v>
          </cell>
          <cell r="B1468" t="str">
            <v>LUMIN.INDUST.FLUOR.4X110W - COMPLETA</v>
          </cell>
          <cell r="C1468" t="str">
            <v>UN</v>
          </cell>
          <cell r="D1468">
            <v>112.45754100000001</v>
          </cell>
          <cell r="E1468" t="str">
            <v>ND</v>
          </cell>
        </row>
        <row r="1469">
          <cell r="A1469">
            <v>55646</v>
          </cell>
          <cell r="B1469" t="str">
            <v>LUMIN.FLUOR. DECORATIVA 1X20W - COMP.</v>
          </cell>
          <cell r="C1469" t="str">
            <v>UN</v>
          </cell>
          <cell r="D1469">
            <v>25.321520790000001</v>
          </cell>
          <cell r="E1469" t="str">
            <v>ND</v>
          </cell>
        </row>
        <row r="1470">
          <cell r="A1470">
            <v>55647</v>
          </cell>
          <cell r="B1470" t="str">
            <v>LUMIN.FLUOR.DECORATIVA 2X20W - COMP</v>
          </cell>
          <cell r="C1470" t="str">
            <v>UN</v>
          </cell>
          <cell r="D1470">
            <v>34.15602311</v>
          </cell>
          <cell r="E1470" t="str">
            <v>ND</v>
          </cell>
        </row>
        <row r="1471">
          <cell r="A1471">
            <v>55648</v>
          </cell>
          <cell r="B1471" t="str">
            <v>LUMIN.FLUOR.DECORATIVA 1X40W - COMP</v>
          </cell>
          <cell r="C1471" t="str">
            <v>UN</v>
          </cell>
          <cell r="D1471">
            <v>29.630704649999998</v>
          </cell>
          <cell r="E1471" t="str">
            <v>ND</v>
          </cell>
        </row>
        <row r="1472">
          <cell r="A1472">
            <v>55649</v>
          </cell>
          <cell r="B1472" t="str">
            <v>LUMINARIA FLUOR.DECORATIVA 2X40W - COMP</v>
          </cell>
          <cell r="C1472" t="str">
            <v>UN</v>
          </cell>
          <cell r="D1472">
            <v>46.404776900000002</v>
          </cell>
          <cell r="E1472" t="str">
            <v>ND</v>
          </cell>
        </row>
        <row r="1473">
          <cell r="A1473">
            <v>55650</v>
          </cell>
          <cell r="B1473" t="str">
            <v>LUMINARIA TIPO DROPS - 2X100W;COMP.</v>
          </cell>
          <cell r="C1473" t="str">
            <v>UN</v>
          </cell>
          <cell r="D1473">
            <v>33.44</v>
          </cell>
          <cell r="E1473" t="str">
            <v>ND</v>
          </cell>
        </row>
        <row r="1474">
          <cell r="A1474">
            <v>55651</v>
          </cell>
          <cell r="B1474" t="str">
            <v>LUMINARIA TIPO GLOBO;9-X4--1X60W;COMP.</v>
          </cell>
          <cell r="C1474" t="str">
            <v>UN</v>
          </cell>
          <cell r="D1474">
            <v>7.89</v>
          </cell>
          <cell r="E1474" t="str">
            <v>ND</v>
          </cell>
        </row>
        <row r="1475">
          <cell r="A1475">
            <v>55652</v>
          </cell>
          <cell r="B1475" t="str">
            <v>LUMINARIA TIPO GLOBO;12-X6--1X100W;COMP.</v>
          </cell>
          <cell r="C1475" t="str">
            <v>UN</v>
          </cell>
          <cell r="D1475">
            <v>17.850000000000001</v>
          </cell>
          <cell r="E1475" t="str">
            <v>ND</v>
          </cell>
        </row>
        <row r="1476">
          <cell r="A1476">
            <v>55653</v>
          </cell>
          <cell r="B1476" t="str">
            <v>LUMIN.TIPO SPOT EM ALUM.ATE 150W</v>
          </cell>
          <cell r="C1476" t="str">
            <v>UN</v>
          </cell>
          <cell r="D1476">
            <v>11.3</v>
          </cell>
          <cell r="E1476" t="str">
            <v>ND</v>
          </cell>
        </row>
        <row r="1477">
          <cell r="A1477">
            <v>55660</v>
          </cell>
          <cell r="B1477" t="str">
            <v>LUMINARIA V.M.C/ TELA - 1X400W;COMP.</v>
          </cell>
          <cell r="C1477" t="str">
            <v>UN</v>
          </cell>
          <cell r="D1477">
            <v>248.41</v>
          </cell>
          <cell r="E1477" t="str">
            <v>ND</v>
          </cell>
        </row>
        <row r="1478">
          <cell r="A1478">
            <v>55661</v>
          </cell>
          <cell r="B1478" t="str">
            <v>LUMIN.AL.FUND.C/ALOJ.P/LAMPADA ATE 400W</v>
          </cell>
          <cell r="C1478" t="str">
            <v>UN</v>
          </cell>
          <cell r="D1478">
            <v>289.1779813</v>
          </cell>
          <cell r="E1478" t="str">
            <v>ND</v>
          </cell>
        </row>
        <row r="1479">
          <cell r="A1479">
            <v>55662</v>
          </cell>
          <cell r="B1479" t="str">
            <v>LUMINARIA V.M.C/ VIDRO - 1X250W;COMP.</v>
          </cell>
          <cell r="C1479" t="str">
            <v>UN</v>
          </cell>
          <cell r="D1479">
            <v>247.34833520000001</v>
          </cell>
          <cell r="E1479" t="str">
            <v>ND</v>
          </cell>
        </row>
        <row r="1480">
          <cell r="A1480">
            <v>55663</v>
          </cell>
          <cell r="B1480" t="str">
            <v>LUMIN.AL.FUND.S/ALOJ.P/LAMPADA ATE 500W</v>
          </cell>
          <cell r="C1480" t="str">
            <v>UN</v>
          </cell>
          <cell r="D1480">
            <v>289.1779813</v>
          </cell>
          <cell r="E1480" t="str">
            <v>ND</v>
          </cell>
        </row>
        <row r="1481">
          <cell r="A1481">
            <v>55665</v>
          </cell>
          <cell r="B1481" t="str">
            <v>LUMIN.AL.REPUXADO C/TELA - ATE 250W</v>
          </cell>
          <cell r="C1481" t="str">
            <v>UN</v>
          </cell>
          <cell r="D1481">
            <v>68.635572730000007</v>
          </cell>
          <cell r="E1481" t="str">
            <v>ND</v>
          </cell>
        </row>
        <row r="1482">
          <cell r="A1482">
            <v>55666</v>
          </cell>
          <cell r="B1482" t="str">
            <v>LUMIN.AL.REPUXADO C/VIDRO - ATE 250W</v>
          </cell>
          <cell r="C1482" t="str">
            <v>UN</v>
          </cell>
          <cell r="D1482">
            <v>87.895193039999995</v>
          </cell>
          <cell r="E1482" t="str">
            <v>ND</v>
          </cell>
        </row>
        <row r="1483">
          <cell r="A1483">
            <v>55668</v>
          </cell>
          <cell r="B1483" t="str">
            <v>LUM.AL.FUND.C/ALOJ.P/LAMPADA ATE 125W</v>
          </cell>
          <cell r="C1483" t="str">
            <v>UN</v>
          </cell>
          <cell r="D1483">
            <v>222.19</v>
          </cell>
          <cell r="E1483" t="str">
            <v>ND</v>
          </cell>
        </row>
        <row r="1484">
          <cell r="A1484">
            <v>55670</v>
          </cell>
          <cell r="B1484" t="str">
            <v>REFLETOR L.MISTA C/ TELA - 1X500W;COMP</v>
          </cell>
          <cell r="C1484" t="str">
            <v>UN</v>
          </cell>
          <cell r="D1484">
            <v>69.569172940000001</v>
          </cell>
          <cell r="E1484" t="str">
            <v>ND</v>
          </cell>
        </row>
        <row r="1485">
          <cell r="A1485">
            <v>55671</v>
          </cell>
          <cell r="B1485" t="str">
            <v>PROJ.AL.REPUXADO C/VIDRO P/LAMP.ATE 500W</v>
          </cell>
          <cell r="C1485" t="str">
            <v>UN</v>
          </cell>
          <cell r="D1485">
            <v>141.27098659999999</v>
          </cell>
          <cell r="E1485" t="str">
            <v>ND</v>
          </cell>
        </row>
        <row r="1486">
          <cell r="A1486">
            <v>55672</v>
          </cell>
          <cell r="B1486" t="str">
            <v>PROJ.AL.REPUXADO C/VIDRO P/LAMP. ATE 250W</v>
          </cell>
          <cell r="C1486" t="str">
            <v>UN</v>
          </cell>
          <cell r="D1486">
            <v>149.70783499999999</v>
          </cell>
          <cell r="E1486" t="str">
            <v>ND</v>
          </cell>
        </row>
        <row r="1487">
          <cell r="A1487">
            <v>55675</v>
          </cell>
          <cell r="B1487" t="str">
            <v>PROJ.AL.FUNDIDO C/VIDRO P/LAMPADA ATE 500W</v>
          </cell>
          <cell r="C1487" t="str">
            <v>UN</v>
          </cell>
          <cell r="D1487">
            <v>289.1779813</v>
          </cell>
          <cell r="E1487" t="str">
            <v>ND</v>
          </cell>
        </row>
        <row r="1488">
          <cell r="A1488">
            <v>55676</v>
          </cell>
          <cell r="B1488" t="str">
            <v>PROJ.AL.FUNDIDO C/VIDRO P/LAMPADA ATE 1000W</v>
          </cell>
          <cell r="C1488" t="str">
            <v>UN</v>
          </cell>
          <cell r="D1488">
            <v>395.84041300000001</v>
          </cell>
          <cell r="E1488" t="str">
            <v>ND</v>
          </cell>
        </row>
        <row r="1489">
          <cell r="A1489">
            <v>55681</v>
          </cell>
          <cell r="B1489" t="str">
            <v>LUMIN.DECOR.P/JARDIM H=92CM - ATE 300W</v>
          </cell>
          <cell r="C1489" t="str">
            <v>UN</v>
          </cell>
          <cell r="D1489">
            <v>241.1758346</v>
          </cell>
          <cell r="E1489" t="str">
            <v>ND</v>
          </cell>
        </row>
        <row r="1490">
          <cell r="A1490">
            <v>55682</v>
          </cell>
          <cell r="B1490" t="str">
            <v>LUMIN.DECOR.P/JARDIM H=150 CM - ATE 300W</v>
          </cell>
          <cell r="C1490" t="str">
            <v>UN</v>
          </cell>
          <cell r="D1490">
            <v>284.28455860000003</v>
          </cell>
          <cell r="E1490" t="str">
            <v>ND</v>
          </cell>
        </row>
        <row r="1491">
          <cell r="A1491">
            <v>55685</v>
          </cell>
          <cell r="B1491" t="str">
            <v>LUMINARIA DECORATIVA - 1 LAMPADA FLUORESCENTE, 16W</v>
          </cell>
          <cell r="C1491" t="str">
            <v>UN</v>
          </cell>
          <cell r="D1491">
            <v>44.66</v>
          </cell>
          <cell r="E1491" t="str">
            <v>ND</v>
          </cell>
        </row>
        <row r="1492">
          <cell r="A1492">
            <v>55686</v>
          </cell>
          <cell r="B1492" t="str">
            <v>LUMINÁRIA DECORATIVA - 2 LÂMPADAS FLUORESCENTES, 16W</v>
          </cell>
          <cell r="C1492" t="str">
            <v>UN</v>
          </cell>
          <cell r="D1492">
            <v>59.84</v>
          </cell>
          <cell r="E1492" t="str">
            <v>ND</v>
          </cell>
        </row>
        <row r="1493">
          <cell r="A1493">
            <v>55687</v>
          </cell>
          <cell r="B1493" t="str">
            <v>LUMINÁRIA DECORATIVA - 1 LÂMPADA FLUORESCENTE, 32W</v>
          </cell>
          <cell r="C1493" t="str">
            <v>UN</v>
          </cell>
          <cell r="D1493">
            <v>44.66</v>
          </cell>
          <cell r="E1493" t="str">
            <v>ND</v>
          </cell>
        </row>
        <row r="1494">
          <cell r="A1494">
            <v>55688</v>
          </cell>
          <cell r="B1494" t="str">
            <v>LUMINÁRIA DECORATIVA - 2 LÂMPADAS FLUORESCENTES, 32W</v>
          </cell>
          <cell r="C1494" t="str">
            <v>UN</v>
          </cell>
          <cell r="D1494">
            <v>58.84</v>
          </cell>
          <cell r="E1494" t="str">
            <v>ND</v>
          </cell>
        </row>
        <row r="1495">
          <cell r="A1495">
            <v>55689</v>
          </cell>
          <cell r="B1495" t="str">
            <v>LUMINÁRIA DECORATIVA - 3 LÂMPADAS FLUORESCENTES, 32W</v>
          </cell>
          <cell r="C1495" t="str">
            <v>UN</v>
          </cell>
          <cell r="D1495">
            <v>98.33</v>
          </cell>
          <cell r="E1495" t="str">
            <v>ND</v>
          </cell>
        </row>
        <row r="1496">
          <cell r="A1496">
            <v>55690</v>
          </cell>
          <cell r="B1496" t="str">
            <v>LUMINARIA DECORATIVA - 4 LÂMPADAS FLUORESCENTES, 32W</v>
          </cell>
          <cell r="C1496" t="str">
            <v>UN</v>
          </cell>
          <cell r="D1496">
            <v>116.7</v>
          </cell>
          <cell r="E1496" t="str">
            <v>ND</v>
          </cell>
        </row>
        <row r="1497">
          <cell r="A1497">
            <v>55691</v>
          </cell>
          <cell r="B1497" t="str">
            <v>LUMIN.TIPO TREVO; ABERTA; 2 PETALAS ATE 500</v>
          </cell>
          <cell r="C1497" t="str">
            <v>UN</v>
          </cell>
          <cell r="D1497">
            <v>240.6667362</v>
          </cell>
          <cell r="E1497" t="str">
            <v>ND</v>
          </cell>
        </row>
        <row r="1498">
          <cell r="A1498">
            <v>55694</v>
          </cell>
          <cell r="B1498" t="str">
            <v>LUMIN.TIPO TREVO;ABERTA; 4 PETALAS ATE 500W</v>
          </cell>
          <cell r="C1498" t="str">
            <v>UN</v>
          </cell>
          <cell r="D1498">
            <v>403.79855700000002</v>
          </cell>
          <cell r="E1498" t="str">
            <v>ND</v>
          </cell>
        </row>
        <row r="1499">
          <cell r="A1499">
            <v>55696</v>
          </cell>
          <cell r="B1499" t="str">
            <v>LUMIN.TIPO TREVO; ABERTA; C/ALOJ.P/2 PETALA</v>
          </cell>
          <cell r="C1499" t="str">
            <v>UN</v>
          </cell>
          <cell r="D1499">
            <v>340.71342249999998</v>
          </cell>
          <cell r="E1499" t="str">
            <v>ND</v>
          </cell>
        </row>
        <row r="1500">
          <cell r="A1500">
            <v>55698</v>
          </cell>
          <cell r="B1500" t="str">
            <v>LUMIN.TIPO TREVO; ABERTA; C/ALOJ.P/4 PETALA</v>
          </cell>
          <cell r="C1500" t="str">
            <v>UN</v>
          </cell>
          <cell r="D1500">
            <v>729.74052949999998</v>
          </cell>
          <cell r="E1500" t="str">
            <v>ND</v>
          </cell>
        </row>
        <row r="1501">
          <cell r="A1501">
            <v>56001</v>
          </cell>
          <cell r="B1501" t="str">
            <v>REATOR AFP/PR - 110-220V/20W</v>
          </cell>
          <cell r="C1501" t="str">
            <v>UN</v>
          </cell>
          <cell r="D1501">
            <v>15.261900000000001</v>
          </cell>
          <cell r="E1501" t="str">
            <v>ND</v>
          </cell>
        </row>
        <row r="1502">
          <cell r="A1502">
            <v>56002</v>
          </cell>
          <cell r="B1502" t="str">
            <v>REATOR AFP/PR - 110-220V/2X20W</v>
          </cell>
          <cell r="C1502" t="str">
            <v>UN</v>
          </cell>
          <cell r="D1502">
            <v>17.27894921</v>
          </cell>
          <cell r="E1502" t="str">
            <v>ND</v>
          </cell>
        </row>
        <row r="1503">
          <cell r="A1503">
            <v>56003</v>
          </cell>
          <cell r="B1503" t="str">
            <v>REATOR AFP/PR - 110-220V/40W</v>
          </cell>
          <cell r="C1503" t="str">
            <v>UN</v>
          </cell>
          <cell r="D1503">
            <v>14.497904610000001</v>
          </cell>
          <cell r="E1503" t="str">
            <v>ND</v>
          </cell>
        </row>
        <row r="1504">
          <cell r="A1504">
            <v>56004</v>
          </cell>
          <cell r="B1504" t="str">
            <v>REATOR AFP/PR - 110-220V/2X40W</v>
          </cell>
          <cell r="C1504" t="str">
            <v>UN</v>
          </cell>
          <cell r="D1504">
            <v>21.496106990000001</v>
          </cell>
          <cell r="E1504" t="str">
            <v>ND</v>
          </cell>
        </row>
        <row r="1505">
          <cell r="A1505">
            <v>56005</v>
          </cell>
          <cell r="B1505" t="str">
            <v>REATOR AFP/CONV. - 220V/20W</v>
          </cell>
          <cell r="C1505" t="str">
            <v>UN</v>
          </cell>
          <cell r="D1505">
            <v>7.4211845749999998</v>
          </cell>
          <cell r="E1505" t="str">
            <v>ND</v>
          </cell>
        </row>
        <row r="1506">
          <cell r="A1506">
            <v>56006</v>
          </cell>
          <cell r="B1506" t="str">
            <v>REATOR F. AFP/PR - 220V/1X110W - SIMPLES</v>
          </cell>
          <cell r="C1506" t="str">
            <v>UN</v>
          </cell>
          <cell r="D1506">
            <v>39.100102390000004</v>
          </cell>
          <cell r="E1506" t="str">
            <v>ND</v>
          </cell>
        </row>
        <row r="1507">
          <cell r="A1507">
            <v>56007</v>
          </cell>
          <cell r="B1507" t="str">
            <v>REATOR F. AFP/PR - 220V/2X110W - DUPLO</v>
          </cell>
          <cell r="C1507" t="str">
            <v>UN</v>
          </cell>
          <cell r="D1507">
            <v>55.448659630000002</v>
          </cell>
          <cell r="E1507" t="str">
            <v>ND</v>
          </cell>
        </row>
        <row r="1508">
          <cell r="A1508">
            <v>56008</v>
          </cell>
          <cell r="B1508" t="str">
            <v>REATOR.FLUOR.BFP/PR 220V/65W SIMPLES</v>
          </cell>
          <cell r="C1508" t="str">
            <v>UN</v>
          </cell>
          <cell r="D1508">
            <v>16.098651589999999</v>
          </cell>
          <cell r="E1508" t="str">
            <v>ND</v>
          </cell>
        </row>
        <row r="1509">
          <cell r="A1509">
            <v>56009</v>
          </cell>
          <cell r="B1509" t="str">
            <v>REATOR FLUOR.AFP/CONV.220V/65W DUPLO</v>
          </cell>
          <cell r="C1509" t="str">
            <v>UN</v>
          </cell>
          <cell r="D1509">
            <v>32.53</v>
          </cell>
          <cell r="E1509" t="str">
            <v>ND</v>
          </cell>
        </row>
        <row r="1510">
          <cell r="A1510">
            <v>56010</v>
          </cell>
          <cell r="B1510" t="str">
            <v>REATOR AFP/PR - 110V/40W; DUPLO</v>
          </cell>
          <cell r="C1510" t="str">
            <v>UN</v>
          </cell>
          <cell r="D1510">
            <v>25.1785</v>
          </cell>
          <cell r="E1510" t="str">
            <v>ND</v>
          </cell>
        </row>
        <row r="1511">
          <cell r="A1511">
            <v>56020</v>
          </cell>
          <cell r="B1511" t="str">
            <v>REATOR AFP/PR - 220V/40W; DUPLO</v>
          </cell>
          <cell r="C1511" t="str">
            <v>UN</v>
          </cell>
          <cell r="D1511">
            <v>21.896293740000001</v>
          </cell>
          <cell r="E1511" t="str">
            <v>ND</v>
          </cell>
        </row>
        <row r="1512">
          <cell r="A1512">
            <v>56030</v>
          </cell>
          <cell r="B1512" t="str">
            <v>REATOR AFP/PR - 110V/40W; SIMPLES</v>
          </cell>
          <cell r="C1512" t="str">
            <v>UN</v>
          </cell>
          <cell r="D1512">
            <v>16.542402970000001</v>
          </cell>
          <cell r="E1512" t="str">
            <v>ND</v>
          </cell>
        </row>
        <row r="1513">
          <cell r="A1513">
            <v>56040</v>
          </cell>
          <cell r="B1513" t="str">
            <v>REATOR AFP/PR - 220V/40W; SIMPLES</v>
          </cell>
          <cell r="C1513" t="str">
            <v>UN</v>
          </cell>
          <cell r="D1513">
            <v>15.72379312</v>
          </cell>
          <cell r="E1513" t="str">
            <v>ND</v>
          </cell>
        </row>
        <row r="1514">
          <cell r="A1514">
            <v>56041</v>
          </cell>
          <cell r="B1514" t="str">
            <v>REATOR BFP/CONV - 110V/220W</v>
          </cell>
          <cell r="C1514" t="str">
            <v>UN</v>
          </cell>
          <cell r="D1514">
            <v>6.078786</v>
          </cell>
          <cell r="E1514" t="str">
            <v>ND</v>
          </cell>
        </row>
        <row r="1515">
          <cell r="A1515">
            <v>56042</v>
          </cell>
          <cell r="B1515" t="str">
            <v>REATOR BFP/CONV. - 220V/20W</v>
          </cell>
          <cell r="C1515" t="str">
            <v>UN</v>
          </cell>
          <cell r="D1515">
            <v>7.6119909129999996</v>
          </cell>
          <cell r="E1515" t="str">
            <v>ND</v>
          </cell>
        </row>
        <row r="1516">
          <cell r="A1516">
            <v>56043</v>
          </cell>
          <cell r="B1516" t="str">
            <v>REATOR BFP/CONV. - 220V/40W</v>
          </cell>
          <cell r="C1516" t="str">
            <v>UN</v>
          </cell>
          <cell r="D1516">
            <v>8.3617078530000004</v>
          </cell>
          <cell r="E1516" t="str">
            <v>ND</v>
          </cell>
        </row>
        <row r="1517">
          <cell r="A1517">
            <v>56044</v>
          </cell>
          <cell r="B1517" t="str">
            <v>REATOR AFP/CONV. - 220V/40W</v>
          </cell>
          <cell r="C1517" t="str">
            <v>UN</v>
          </cell>
          <cell r="D1517">
            <v>8.3617078530000004</v>
          </cell>
          <cell r="E1517" t="str">
            <v>ND</v>
          </cell>
        </row>
        <row r="1518">
          <cell r="A1518">
            <v>56045</v>
          </cell>
          <cell r="B1518" t="str">
            <v>REATOR P/LAMPADA HG - 220V/125W</v>
          </cell>
          <cell r="C1518" t="str">
            <v>UN</v>
          </cell>
          <cell r="D1518">
            <v>25.051352529999999</v>
          </cell>
          <cell r="E1518" t="str">
            <v>ND</v>
          </cell>
        </row>
        <row r="1519">
          <cell r="A1519">
            <v>56046</v>
          </cell>
          <cell r="B1519" t="str">
            <v>REATOR P/LAMPADA HG - 220V/250W</v>
          </cell>
          <cell r="C1519" t="str">
            <v>UN</v>
          </cell>
          <cell r="D1519">
            <v>36.033692569999999</v>
          </cell>
          <cell r="E1519" t="str">
            <v>ND</v>
          </cell>
        </row>
        <row r="1520">
          <cell r="A1520">
            <v>56047</v>
          </cell>
          <cell r="B1520" t="str">
            <v>REATOR P/LAMPADA HG - 220V/400W</v>
          </cell>
          <cell r="C1520" t="str">
            <v>UN</v>
          </cell>
          <cell r="D1520">
            <v>44.837800960000003</v>
          </cell>
          <cell r="E1520" t="str">
            <v>ND</v>
          </cell>
        </row>
        <row r="1521">
          <cell r="A1521">
            <v>56048</v>
          </cell>
          <cell r="B1521" t="str">
            <v>REATOR P/LAMPADA HG - 220V/80W</v>
          </cell>
          <cell r="C1521" t="str">
            <v>UN</v>
          </cell>
          <cell r="D1521">
            <v>26.898628049999999</v>
          </cell>
          <cell r="E1521" t="str">
            <v>ND</v>
          </cell>
        </row>
        <row r="1522">
          <cell r="A1522">
            <v>56049</v>
          </cell>
          <cell r="B1522" t="str">
            <v>REATOR P/LAMP HG EXT. 220V/400W</v>
          </cell>
          <cell r="C1522" t="str">
            <v>UN</v>
          </cell>
          <cell r="D1522">
            <v>45.175511290000003</v>
          </cell>
          <cell r="E1522" t="str">
            <v>ND</v>
          </cell>
        </row>
        <row r="1523">
          <cell r="A1523">
            <v>56050</v>
          </cell>
          <cell r="B1523" t="str">
            <v>REATOR P/LAMP. NA ALTA PRESSAO-220V/70W</v>
          </cell>
          <cell r="C1523" t="str">
            <v>UN</v>
          </cell>
          <cell r="D1523">
            <v>40.031338640000001</v>
          </cell>
          <cell r="E1523" t="str">
            <v>ND</v>
          </cell>
        </row>
        <row r="1524">
          <cell r="A1524">
            <v>56051</v>
          </cell>
          <cell r="B1524" t="str">
            <v>REATOR P/LAMP.NA ALTA PRESSAO-220V/150W</v>
          </cell>
          <cell r="C1524" t="str">
            <v>UN</v>
          </cell>
          <cell r="D1524">
            <v>49.395201909999997</v>
          </cell>
          <cell r="E1524" t="str">
            <v>ND</v>
          </cell>
        </row>
        <row r="1525">
          <cell r="A1525">
            <v>56052</v>
          </cell>
          <cell r="B1525" t="str">
            <v>REATOR P/LAMP.NA ALTA PRESSAO-220V/250W</v>
          </cell>
          <cell r="C1525" t="str">
            <v>UN</v>
          </cell>
          <cell r="D1525">
            <v>56.981020270000002</v>
          </cell>
          <cell r="E1525" t="str">
            <v>ND</v>
          </cell>
        </row>
        <row r="1526">
          <cell r="A1526">
            <v>56053</v>
          </cell>
          <cell r="B1526" t="str">
            <v>REATOR P/LAMP. SODIO ALTA PRESSAO 400W</v>
          </cell>
          <cell r="C1526" t="str">
            <v>UN</v>
          </cell>
          <cell r="D1526">
            <v>73.011285520000001</v>
          </cell>
          <cell r="E1526" t="str">
            <v>ND</v>
          </cell>
        </row>
        <row r="1527">
          <cell r="A1527">
            <v>56054</v>
          </cell>
          <cell r="B1527" t="str">
            <v>IGNITOR P/PARTIDA DE LAMPADA DE SODIO</v>
          </cell>
          <cell r="C1527" t="str">
            <v>UN</v>
          </cell>
          <cell r="D1527">
            <v>17.69939857</v>
          </cell>
          <cell r="E1527" t="str">
            <v>ND</v>
          </cell>
        </row>
        <row r="1528">
          <cell r="A1528">
            <v>56055</v>
          </cell>
          <cell r="B1528" t="str">
            <v>REATOR P/LAMP.SODIO ALTA PRESSAO 50W</v>
          </cell>
          <cell r="C1528" t="str">
            <v>UN</v>
          </cell>
          <cell r="D1528">
            <v>39.876836160000003</v>
          </cell>
          <cell r="E1528" t="str">
            <v>ND</v>
          </cell>
        </row>
        <row r="1529">
          <cell r="A1529">
            <v>56060</v>
          </cell>
          <cell r="B1529" t="str">
            <v>REATOR BFP/CONV. - 110V/40W</v>
          </cell>
          <cell r="C1529" t="str">
            <v>UN</v>
          </cell>
          <cell r="D1529">
            <v>11.015266799999999</v>
          </cell>
          <cell r="E1529" t="str">
            <v>ND</v>
          </cell>
        </row>
        <row r="1530">
          <cell r="A1530">
            <v>56061</v>
          </cell>
          <cell r="B1530" t="str">
            <v>REATOR PARA LÂMPADA VAPOR METÁLICO - 70W/ 220V</v>
          </cell>
          <cell r="C1530" t="str">
            <v>UN</v>
          </cell>
          <cell r="D1530">
            <v>38.799999999999997</v>
          </cell>
          <cell r="E1530" t="str">
            <v>ND</v>
          </cell>
        </row>
        <row r="1531">
          <cell r="A1531">
            <v>56062</v>
          </cell>
          <cell r="B1531" t="str">
            <v>REATOR PARA LÂMPADA VAPOR METÁLICO - 150W/ 220V</v>
          </cell>
          <cell r="C1531" t="str">
            <v>UN</v>
          </cell>
          <cell r="D1531">
            <v>49.23</v>
          </cell>
          <cell r="E1531" t="str">
            <v>ND</v>
          </cell>
        </row>
        <row r="1532">
          <cell r="A1532">
            <v>56063</v>
          </cell>
          <cell r="B1532" t="str">
            <v>REATOR PARA LÂMPADA VAPOR METÁLICO - 250W/ 220V</v>
          </cell>
          <cell r="C1532" t="str">
            <v>UN</v>
          </cell>
          <cell r="D1532">
            <v>38.9</v>
          </cell>
          <cell r="E1532" t="str">
            <v>ND</v>
          </cell>
        </row>
        <row r="1533">
          <cell r="A1533">
            <v>56064</v>
          </cell>
          <cell r="B1533" t="str">
            <v>REATOR PARA LÂMPADA VAPOR METÁLICO - 400W/ 220V</v>
          </cell>
          <cell r="C1533" t="str">
            <v>UN</v>
          </cell>
          <cell r="D1533">
            <v>65.53</v>
          </cell>
          <cell r="E1533" t="str">
            <v>ND</v>
          </cell>
        </row>
        <row r="1534">
          <cell r="A1534">
            <v>56065</v>
          </cell>
          <cell r="B1534" t="str">
            <v>REATOR ELETRÔNICO FLUORESCENTE SIMPLES AFP - 1X16W - 127V</v>
          </cell>
          <cell r="C1534" t="str">
            <v>UN</v>
          </cell>
          <cell r="D1534">
            <v>25.71</v>
          </cell>
          <cell r="E1534" t="str">
            <v>ND</v>
          </cell>
        </row>
        <row r="1535">
          <cell r="A1535">
            <v>56066</v>
          </cell>
          <cell r="B1535" t="str">
            <v>REATOR ELETRÔNICO FLUORESCENTE SIMPLES AFP - 1X32W - 127V</v>
          </cell>
          <cell r="C1535" t="str">
            <v>UN</v>
          </cell>
          <cell r="D1535">
            <v>25.71</v>
          </cell>
          <cell r="E1535" t="str">
            <v>ND</v>
          </cell>
        </row>
        <row r="1536">
          <cell r="A1536">
            <v>56067</v>
          </cell>
          <cell r="B1536" t="str">
            <v>REATOR ELETRÔNICO FLUORESCENTE DUPLO AFP - 2X16W - 127V</v>
          </cell>
          <cell r="C1536" t="str">
            <v>UN</v>
          </cell>
          <cell r="D1536">
            <v>29.62</v>
          </cell>
          <cell r="E1536" t="str">
            <v>ND</v>
          </cell>
        </row>
        <row r="1537">
          <cell r="A1537">
            <v>56068</v>
          </cell>
          <cell r="B1537" t="str">
            <v>REATOR ELETRÔNICO FLUORESCENTE DUPLO AFP - 2X32W -127V</v>
          </cell>
          <cell r="C1537" t="str">
            <v>UN</v>
          </cell>
          <cell r="D1537">
            <v>29.62</v>
          </cell>
          <cell r="E1537" t="str">
            <v>ND</v>
          </cell>
        </row>
        <row r="1538">
          <cell r="A1538">
            <v>56069</v>
          </cell>
          <cell r="B1538" t="str">
            <v>REATOR ELETRÔNICO FLUORESCENTE SIMPLES AFP - 1X16W - 220V</v>
          </cell>
          <cell r="C1538" t="str">
            <v>UN</v>
          </cell>
          <cell r="D1538">
            <v>27.37</v>
          </cell>
          <cell r="E1538" t="str">
            <v>ND</v>
          </cell>
        </row>
        <row r="1539">
          <cell r="A1539">
            <v>56070</v>
          </cell>
          <cell r="B1539" t="str">
            <v>REATOR ELETRÔNICO FLUORESCENTE SIMPLES AFP - 1X32W - 220V</v>
          </cell>
          <cell r="C1539" t="str">
            <v>UN</v>
          </cell>
          <cell r="D1539">
            <v>27.71</v>
          </cell>
          <cell r="E1539" t="str">
            <v>ND</v>
          </cell>
        </row>
        <row r="1540">
          <cell r="A1540">
            <v>56071</v>
          </cell>
          <cell r="B1540" t="str">
            <v>REATOR ELETRÔNICO FLUORESCENTE DUPLO AFP - 2X16W - 220V</v>
          </cell>
          <cell r="C1540" t="str">
            <v>UN</v>
          </cell>
          <cell r="D1540">
            <v>29.62</v>
          </cell>
          <cell r="E1540" t="str">
            <v>ND</v>
          </cell>
        </row>
        <row r="1541">
          <cell r="A1541">
            <v>56072</v>
          </cell>
          <cell r="B1541" t="str">
            <v>REATOR ELETRÔNICO FLUORESCENTE DUPLO AFP - 2X32W - 220V</v>
          </cell>
          <cell r="C1541" t="str">
            <v>UN</v>
          </cell>
          <cell r="D1541">
            <v>29.16</v>
          </cell>
          <cell r="E1541" t="str">
            <v>ND</v>
          </cell>
        </row>
        <row r="1542">
          <cell r="A1542">
            <v>56101</v>
          </cell>
          <cell r="B1542" t="str">
            <v>OLEO ISOLANTE P/TRANSF/DISJ. 30KV/CM</v>
          </cell>
          <cell r="C1542" t="str">
            <v>L</v>
          </cell>
          <cell r="D1542">
            <v>5.0318839669999997</v>
          </cell>
          <cell r="E1542" t="str">
            <v>ND</v>
          </cell>
        </row>
        <row r="1543">
          <cell r="A1543">
            <v>56102</v>
          </cell>
          <cell r="B1543" t="str">
            <v>ISOLADOR TP DISCO PORCELANA 150MM/15KV</v>
          </cell>
          <cell r="C1543" t="str">
            <v>UN</v>
          </cell>
          <cell r="D1543">
            <v>26.12864849</v>
          </cell>
          <cell r="E1543" t="str">
            <v>ND</v>
          </cell>
        </row>
        <row r="1544">
          <cell r="A1544">
            <v>56103</v>
          </cell>
          <cell r="B1544" t="str">
            <v>ISOLADOR TP DISCO VIDRO 175MM/15KV</v>
          </cell>
          <cell r="C1544" t="str">
            <v>UN</v>
          </cell>
          <cell r="D1544">
            <v>28.8766</v>
          </cell>
          <cell r="E1544" t="str">
            <v>ND</v>
          </cell>
        </row>
        <row r="1545">
          <cell r="A1545">
            <v>56104</v>
          </cell>
          <cell r="B1545" t="str">
            <v>ISOLADOR SUP.TP.PEDESTAL PORCELANA 15KV</v>
          </cell>
          <cell r="C1545" t="str">
            <v>UN</v>
          </cell>
          <cell r="D1545">
            <v>18.600000000000001</v>
          </cell>
          <cell r="E1545" t="str">
            <v>ND</v>
          </cell>
        </row>
        <row r="1546">
          <cell r="A1546">
            <v>56105</v>
          </cell>
          <cell r="B1546" t="str">
            <v>ISOLADOR SUP.TP.PEESTAL PORCELANA 1KV</v>
          </cell>
          <cell r="C1546" t="str">
            <v>UN</v>
          </cell>
          <cell r="D1546">
            <v>3.42</v>
          </cell>
          <cell r="E1546" t="str">
            <v>ND</v>
          </cell>
        </row>
        <row r="1547">
          <cell r="A1547">
            <v>56106</v>
          </cell>
          <cell r="B1547" t="str">
            <v>ISOLADOR SUP.TP.PEDESTAL EM EPOXI15KV</v>
          </cell>
          <cell r="C1547" t="str">
            <v>UN</v>
          </cell>
          <cell r="D1547">
            <v>24.065000000000001</v>
          </cell>
          <cell r="E1547" t="str">
            <v>ND</v>
          </cell>
        </row>
        <row r="1548">
          <cell r="A1548">
            <v>56107</v>
          </cell>
          <cell r="B1548" t="str">
            <v>ISOLADOR SUP.TP.PEDESTAL EM EPOXI 1KV</v>
          </cell>
          <cell r="C1548" t="str">
            <v>UN</v>
          </cell>
          <cell r="D1548">
            <v>2.14</v>
          </cell>
          <cell r="E1548" t="str">
            <v>ND</v>
          </cell>
        </row>
        <row r="1549">
          <cell r="A1549">
            <v>56108</v>
          </cell>
          <cell r="B1549" t="str">
            <v>ISOLADOR TP PINO EM PORCELANA 15KV</v>
          </cell>
          <cell r="C1549" t="str">
            <v>UN</v>
          </cell>
          <cell r="D1549">
            <v>10.8683628</v>
          </cell>
          <cell r="E1549" t="str">
            <v>ND</v>
          </cell>
        </row>
        <row r="1550">
          <cell r="A1550">
            <v>56109</v>
          </cell>
          <cell r="B1550" t="str">
            <v>ISOLADOR TP PINO DE VIDRO 15KV</v>
          </cell>
          <cell r="C1550" t="str">
            <v>UN</v>
          </cell>
          <cell r="D1550">
            <v>13.072767000000001</v>
          </cell>
          <cell r="E1550" t="str">
            <v>ND</v>
          </cell>
        </row>
        <row r="1551">
          <cell r="A1551">
            <v>56110</v>
          </cell>
          <cell r="B1551" t="str">
            <v>ISOLADOR TPCASTANHA DE PORCELANA</v>
          </cell>
          <cell r="C1551" t="str">
            <v>UN</v>
          </cell>
          <cell r="D1551">
            <v>9.4778405049999996</v>
          </cell>
          <cell r="E1551" t="str">
            <v>ND</v>
          </cell>
        </row>
        <row r="1552">
          <cell r="A1552">
            <v>56111</v>
          </cell>
          <cell r="B1552" t="str">
            <v>VERGALHAO DE COBRE 3/8 (10MM)</v>
          </cell>
          <cell r="C1552" t="str">
            <v>M</v>
          </cell>
          <cell r="D1552">
            <v>9.7755333330000003</v>
          </cell>
          <cell r="E1552" t="str">
            <v>ND</v>
          </cell>
        </row>
        <row r="1553">
          <cell r="A1553">
            <v>56112</v>
          </cell>
          <cell r="B1553" t="str">
            <v>TERM.CONEC.P/VERGALHAO COBRE 3/8  (10MM)</v>
          </cell>
          <cell r="C1553" t="str">
            <v>UN</v>
          </cell>
          <cell r="D1553">
            <v>5.2125000000000004</v>
          </cell>
          <cell r="E1553" t="str">
            <v>ND</v>
          </cell>
        </row>
        <row r="1554">
          <cell r="A1554">
            <v>56113</v>
          </cell>
          <cell r="B1554" t="str">
            <v>MUFLA UNIPOLAR INT.P/CABO ATE 35MM2/15KV</v>
          </cell>
          <cell r="C1554" t="str">
            <v>UN</v>
          </cell>
          <cell r="D1554">
            <v>144.24959179999999</v>
          </cell>
          <cell r="E1554" t="str">
            <v>ND</v>
          </cell>
        </row>
        <row r="1555">
          <cell r="A1555">
            <v>56114</v>
          </cell>
          <cell r="B1555" t="str">
            <v>MUFLA UNIPOLAR EXT.P/CABO ATE 35MM2/15KV</v>
          </cell>
          <cell r="C1555" t="str">
            <v>UN</v>
          </cell>
          <cell r="D1555">
            <v>193.5992028</v>
          </cell>
          <cell r="E1555" t="str">
            <v>ND</v>
          </cell>
        </row>
        <row r="1556">
          <cell r="A1556">
            <v>56115</v>
          </cell>
          <cell r="B1556" t="str">
            <v>MUFLA TRIPOLAR INT.P/CABO ATE 35MM2/15KV</v>
          </cell>
          <cell r="C1556" t="str">
            <v>UN</v>
          </cell>
          <cell r="D1556">
            <v>144.21582069999999</v>
          </cell>
          <cell r="E1556" t="str">
            <v>ND</v>
          </cell>
        </row>
        <row r="1557">
          <cell r="A1557">
            <v>56116</v>
          </cell>
          <cell r="B1557" t="str">
            <v>MUFLA TRIPOLAR EXT.P/CABO ATE 35MM2/15KV</v>
          </cell>
          <cell r="C1557" t="str">
            <v>UN</v>
          </cell>
          <cell r="D1557">
            <v>193.5992028</v>
          </cell>
          <cell r="E1557" t="str">
            <v>ND</v>
          </cell>
        </row>
        <row r="1558">
          <cell r="A1558">
            <v>56117</v>
          </cell>
          <cell r="B1558" t="str">
            <v>BUCHA DE PASSAGEM INT/EXTERNA - 15KV</v>
          </cell>
          <cell r="C1558" t="str">
            <v>UN</v>
          </cell>
          <cell r="D1558">
            <v>40.77852275</v>
          </cell>
          <cell r="E1558" t="str">
            <v>ND</v>
          </cell>
        </row>
        <row r="1559">
          <cell r="A1559">
            <v>56118</v>
          </cell>
          <cell r="B1559" t="str">
            <v>BUCHA DE PASSAGEM P/NEUTRO - 1KV</v>
          </cell>
          <cell r="C1559" t="str">
            <v>UN</v>
          </cell>
          <cell r="D1559">
            <v>19.48</v>
          </cell>
          <cell r="E1559" t="str">
            <v>ND</v>
          </cell>
        </row>
        <row r="1560">
          <cell r="A1560">
            <v>56119</v>
          </cell>
          <cell r="B1560" t="str">
            <v>CHAPA FERRO 1;50X0;50X1/4 P/BUCHA PASSAG</v>
          </cell>
          <cell r="C1560" t="str">
            <v>UN</v>
          </cell>
          <cell r="D1560">
            <v>270</v>
          </cell>
          <cell r="E1560" t="str">
            <v>ND</v>
          </cell>
        </row>
        <row r="1561">
          <cell r="A1561">
            <v>56120</v>
          </cell>
          <cell r="B1561" t="str">
            <v>RELÉ DE SUPERVISÃO TRIFÁSICO</v>
          </cell>
          <cell r="C1561" t="str">
            <v>UN</v>
          </cell>
          <cell r="D1561">
            <v>2582.3000000000002</v>
          </cell>
          <cell r="E1561" t="str">
            <v>ND</v>
          </cell>
        </row>
        <row r="1562">
          <cell r="A1562">
            <v>56125</v>
          </cell>
          <cell r="B1562" t="str">
            <v>FUSIVEL NH PARA 100A/15KV</v>
          </cell>
          <cell r="C1562" t="str">
            <v>UN</v>
          </cell>
          <cell r="D1562">
            <v>166</v>
          </cell>
          <cell r="E1562" t="str">
            <v>ND</v>
          </cell>
        </row>
        <row r="1563">
          <cell r="A1563">
            <v>56126</v>
          </cell>
          <cell r="B1563" t="str">
            <v>CH DIST."DHC" BASE "C" 300A/15KV C/ELOFUS</v>
          </cell>
          <cell r="C1563" t="str">
            <v>UN</v>
          </cell>
          <cell r="D1563">
            <v>99.09</v>
          </cell>
          <cell r="E1563" t="str">
            <v>ND</v>
          </cell>
        </row>
        <row r="1564">
          <cell r="A1564">
            <v>56127</v>
          </cell>
          <cell r="B1564" t="str">
            <v>ELO FUSIVEL P/CHAVE MATHEUS 100A</v>
          </cell>
          <cell r="C1564" t="str">
            <v>UN</v>
          </cell>
          <cell r="D1564">
            <v>0.83</v>
          </cell>
          <cell r="E1564" t="str">
            <v>ND</v>
          </cell>
        </row>
        <row r="1565">
          <cell r="A1565">
            <v>56128</v>
          </cell>
          <cell r="B1565" t="str">
            <v>TRANSF.POT. A OLEO 500VA/13;2KV/220V</v>
          </cell>
          <cell r="C1565" t="str">
            <v>UN</v>
          </cell>
          <cell r="D1565">
            <v>948.290616</v>
          </cell>
          <cell r="E1565" t="str">
            <v>ND</v>
          </cell>
        </row>
        <row r="1566">
          <cell r="A1566">
            <v>56129</v>
          </cell>
          <cell r="B1566" t="str">
            <v>TRANSF.POT. A OLEO 500VA/13;2KV/3;8KV/220V</v>
          </cell>
          <cell r="C1566" t="str">
            <v>UN</v>
          </cell>
          <cell r="D1566">
            <v>1039.25</v>
          </cell>
          <cell r="E1566" t="str">
            <v>ND</v>
          </cell>
        </row>
        <row r="1567">
          <cell r="A1567">
            <v>56130</v>
          </cell>
          <cell r="B1567" t="str">
            <v>FUSIVEL P/TRANSFORMADOR DE POTENCIAL</v>
          </cell>
          <cell r="C1567" t="str">
            <v>UN</v>
          </cell>
          <cell r="D1567">
            <v>23.93</v>
          </cell>
          <cell r="E1567" t="str">
            <v>ND</v>
          </cell>
        </row>
        <row r="1568">
          <cell r="A1568">
            <v>56131</v>
          </cell>
          <cell r="B1568" t="str">
            <v>DISJ.VOL.NORMAL OLEO 15KV/280MVA-COMPLETO</v>
          </cell>
          <cell r="C1568" t="str">
            <v>UN</v>
          </cell>
          <cell r="D1568">
            <v>15909.75</v>
          </cell>
          <cell r="E1568" t="str">
            <v>ND</v>
          </cell>
        </row>
        <row r="1569">
          <cell r="A1569">
            <v>56132</v>
          </cell>
          <cell r="B1569" t="str">
            <v>DISJ.VOL.RED. OLEO 15KV/350MVA-COMPLETO</v>
          </cell>
          <cell r="C1569" t="str">
            <v>UN</v>
          </cell>
          <cell r="D1569">
            <v>16323.5</v>
          </cell>
          <cell r="E1569" t="str">
            <v>ND</v>
          </cell>
        </row>
        <row r="1570">
          <cell r="A1570">
            <v>56133</v>
          </cell>
          <cell r="B1570" t="str">
            <v>RELE SOBRE CORRENTE DISJ.15KV FLUIDO DINA</v>
          </cell>
          <cell r="C1570" t="str">
            <v>UN</v>
          </cell>
          <cell r="D1570">
            <v>943.88</v>
          </cell>
          <cell r="E1570" t="str">
            <v>ND</v>
          </cell>
        </row>
        <row r="1571">
          <cell r="A1571">
            <v>56134</v>
          </cell>
          <cell r="B1571" t="str">
            <v>BOBINA MIN.DISJ.VOL.MORMAL OLEO</v>
          </cell>
          <cell r="C1571" t="str">
            <v>UN</v>
          </cell>
          <cell r="D1571">
            <v>715</v>
          </cell>
          <cell r="E1571" t="str">
            <v>ND</v>
          </cell>
        </row>
        <row r="1572">
          <cell r="A1572">
            <v>56135</v>
          </cell>
          <cell r="B1572" t="str">
            <v>BOBINA MIN.DISJ.VOL.RED.OLEO</v>
          </cell>
          <cell r="C1572" t="str">
            <v>UN</v>
          </cell>
          <cell r="D1572">
            <v>715</v>
          </cell>
          <cell r="E1572" t="str">
            <v>ND</v>
          </cell>
        </row>
        <row r="1573">
          <cell r="A1573">
            <v>56136</v>
          </cell>
          <cell r="B1573" t="str">
            <v>RELE FALTA FASE MIN.TENSAO TRIFASICO</v>
          </cell>
          <cell r="C1573" t="str">
            <v>UN</v>
          </cell>
          <cell r="D1573">
            <v>67.72</v>
          </cell>
          <cell r="E1573" t="str">
            <v>ND</v>
          </cell>
        </row>
        <row r="1574">
          <cell r="A1574">
            <v>56137</v>
          </cell>
          <cell r="B1574" t="str">
            <v>TAPETE DE BORRACHA 100X100X0,5CM</v>
          </cell>
          <cell r="C1574" t="str">
            <v>UN</v>
          </cell>
          <cell r="D1574">
            <v>68.386342499999998</v>
          </cell>
          <cell r="E1574" t="str">
            <v>ND</v>
          </cell>
        </row>
        <row r="1575">
          <cell r="A1575">
            <v>56138</v>
          </cell>
          <cell r="B1575" t="str">
            <v>LUVA DE BORRACHA ISOLACAO 20KV</v>
          </cell>
          <cell r="C1575" t="str">
            <v>PR</v>
          </cell>
          <cell r="D1575">
            <v>333.16475220000001</v>
          </cell>
          <cell r="E1575" t="str">
            <v>ND</v>
          </cell>
        </row>
        <row r="1576">
          <cell r="A1576">
            <v>56139</v>
          </cell>
          <cell r="B1576" t="str">
            <v>VARA MANOBRA FENOLITE 2;70M/15KV</v>
          </cell>
          <cell r="C1576" t="str">
            <v>UN</v>
          </cell>
          <cell r="D1576">
            <v>74.989423790000004</v>
          </cell>
          <cell r="E1576" t="str">
            <v>ND</v>
          </cell>
        </row>
        <row r="1577">
          <cell r="A1577">
            <v>56140</v>
          </cell>
          <cell r="B1577" t="str">
            <v>PARA RAIO TIPO CRISTAL VALVE- 15KV</v>
          </cell>
          <cell r="C1577" t="str">
            <v>UN</v>
          </cell>
          <cell r="D1577">
            <v>166.6</v>
          </cell>
          <cell r="E1577" t="str">
            <v>ND</v>
          </cell>
        </row>
        <row r="1578">
          <cell r="A1578">
            <v>56141</v>
          </cell>
          <cell r="B1578" t="str">
            <v>BRACADEIRA P/ELETRODUTO EM POSTE</v>
          </cell>
          <cell r="C1578" t="str">
            <v>UN</v>
          </cell>
          <cell r="D1578">
            <v>0.92</v>
          </cell>
          <cell r="E1578" t="str">
            <v>ND</v>
          </cell>
        </row>
        <row r="1579">
          <cell r="A1579">
            <v>56142</v>
          </cell>
          <cell r="B1579" t="str">
            <v>SUPORTE P/TRANSFORMADOR EM POSTE</v>
          </cell>
          <cell r="C1579" t="str">
            <v>UN</v>
          </cell>
          <cell r="D1579">
            <v>52.75</v>
          </cell>
          <cell r="E1579" t="str">
            <v>ND</v>
          </cell>
        </row>
        <row r="1580">
          <cell r="A1580">
            <v>56143</v>
          </cell>
          <cell r="B1580" t="str">
            <v>SELA P/CRUZETA DE MADEIRA</v>
          </cell>
          <cell r="C1580" t="str">
            <v>UN</v>
          </cell>
          <cell r="D1580">
            <v>4.9325000000000001</v>
          </cell>
          <cell r="E1580" t="str">
            <v>ND</v>
          </cell>
        </row>
        <row r="1581">
          <cell r="A1581">
            <v>56144</v>
          </cell>
          <cell r="B1581" t="str">
            <v>CRUZETA DE MADEIRA DE 2;40M</v>
          </cell>
          <cell r="C1581" t="str">
            <v>UN</v>
          </cell>
          <cell r="D1581">
            <v>56.56</v>
          </cell>
          <cell r="E1581" t="str">
            <v>ND</v>
          </cell>
        </row>
        <row r="1582">
          <cell r="A1582">
            <v>56145</v>
          </cell>
          <cell r="B1582" t="str">
            <v>MAO FRANCESA DE 700MM</v>
          </cell>
          <cell r="C1582" t="str">
            <v>UN</v>
          </cell>
          <cell r="D1582">
            <v>5.1174999999999997</v>
          </cell>
          <cell r="E1582" t="str">
            <v>ND</v>
          </cell>
        </row>
        <row r="1583">
          <cell r="A1583">
            <v>56146</v>
          </cell>
          <cell r="B1583" t="str">
            <v>CX.-MEDICAO PADRAO ELETROPAULO-100X100X25CM</v>
          </cell>
          <cell r="C1583" t="str">
            <v>UN</v>
          </cell>
          <cell r="D1583">
            <v>434.63319899999999</v>
          </cell>
          <cell r="E1583" t="str">
            <v>ND</v>
          </cell>
        </row>
        <row r="1584">
          <cell r="A1584">
            <v>56147</v>
          </cell>
          <cell r="B1584" t="str">
            <v>JANELA VENT.PADRAO ELETROPAULO-40X40X15CM</v>
          </cell>
          <cell r="C1584" t="str">
            <v>UN</v>
          </cell>
          <cell r="D1584">
            <v>29.7333</v>
          </cell>
          <cell r="E1584" t="str">
            <v>ND</v>
          </cell>
        </row>
        <row r="1585">
          <cell r="A1585">
            <v>56150</v>
          </cell>
          <cell r="B1585" t="str">
            <v>PLACA AVISO CABINE PRIM.FERRO ESMALT.30X40C</v>
          </cell>
          <cell r="C1585" t="str">
            <v>UN</v>
          </cell>
          <cell r="D1585">
            <v>86.116135</v>
          </cell>
          <cell r="E1585" t="str">
            <v>ND</v>
          </cell>
        </row>
        <row r="1586">
          <cell r="A1586">
            <v>56151</v>
          </cell>
          <cell r="B1586" t="str">
            <v>ALUGUEL DE TRANSFORMADOR - 150KVA</v>
          </cell>
          <cell r="C1586" t="str">
            <v>MS</v>
          </cell>
          <cell r="D1586">
            <v>499.81129329999999</v>
          </cell>
          <cell r="E1586" t="str">
            <v>ND</v>
          </cell>
        </row>
        <row r="1587">
          <cell r="A1587">
            <v>56152</v>
          </cell>
          <cell r="B1587" t="str">
            <v>ALUGUEL DE TRANSFORMADOR - 225KVA</v>
          </cell>
          <cell r="C1587" t="str">
            <v>MS</v>
          </cell>
          <cell r="D1587">
            <v>641.6496333</v>
          </cell>
          <cell r="E1587" t="str">
            <v>ND</v>
          </cell>
        </row>
        <row r="1588">
          <cell r="A1588">
            <v>56153</v>
          </cell>
          <cell r="B1588" t="str">
            <v>ALUGUEL DE TRANSFORMADOR - 300KVA</v>
          </cell>
          <cell r="C1588" t="str">
            <v>MS</v>
          </cell>
          <cell r="D1588">
            <v>722.7001133</v>
          </cell>
          <cell r="E1588" t="str">
            <v>ND</v>
          </cell>
        </row>
        <row r="1589">
          <cell r="A1589">
            <v>56154</v>
          </cell>
          <cell r="B1589" t="str">
            <v>ALUGUEL DE TRANSFORMADOR - 500KVA</v>
          </cell>
          <cell r="C1589" t="str">
            <v>MS</v>
          </cell>
          <cell r="D1589">
            <v>911.81790000000001</v>
          </cell>
          <cell r="E1589" t="str">
            <v>ND</v>
          </cell>
        </row>
        <row r="1590">
          <cell r="A1590">
            <v>56155</v>
          </cell>
          <cell r="B1590" t="str">
            <v>BASE TRIPOLAR P/FUS.LIMIT.HH 15KV/200A</v>
          </cell>
          <cell r="C1590" t="str">
            <v>UN</v>
          </cell>
          <cell r="D1590">
            <v>314.84818799999999</v>
          </cell>
          <cell r="E1590" t="str">
            <v>ND</v>
          </cell>
        </row>
        <row r="1591">
          <cell r="A1591">
            <v>56156</v>
          </cell>
          <cell r="B1591" t="str">
            <v>ESTRADO DE MADEIRA 100X100CM</v>
          </cell>
          <cell r="C1591" t="str">
            <v>UN</v>
          </cell>
          <cell r="D1591">
            <v>22.2</v>
          </cell>
          <cell r="E1591" t="str">
            <v>ND</v>
          </cell>
        </row>
        <row r="1592">
          <cell r="A1592">
            <v>56157</v>
          </cell>
          <cell r="B1592" t="str">
            <v>TESTE DE ACIDEZ E RIGIDEZ OLEO ISOLANTE</v>
          </cell>
          <cell r="C1592" t="str">
            <v>UN</v>
          </cell>
          <cell r="D1592">
            <v>63.320687499999998</v>
          </cell>
          <cell r="E1592" t="str">
            <v>ND</v>
          </cell>
        </row>
        <row r="1593">
          <cell r="A1593">
            <v>56158</v>
          </cell>
          <cell r="B1593" t="str">
            <v>FILTRAGEM DE OLEO ISOLANTE</v>
          </cell>
          <cell r="C1593" t="str">
            <v>L</v>
          </cell>
          <cell r="D1593">
            <v>2.1782316499999999</v>
          </cell>
          <cell r="E1593" t="str">
            <v>ND</v>
          </cell>
        </row>
        <row r="1594">
          <cell r="A1594">
            <v>56159</v>
          </cell>
          <cell r="B1594" t="str">
            <v>PLAQUETA INDICATIVA DE PVC 8X12CM</v>
          </cell>
          <cell r="C1594" t="str">
            <v>UN</v>
          </cell>
          <cell r="D1594">
            <v>2.1951171669999998</v>
          </cell>
          <cell r="E1594" t="str">
            <v>ND</v>
          </cell>
        </row>
        <row r="1595">
          <cell r="A1595">
            <v>56160</v>
          </cell>
          <cell r="B1595" t="str">
            <v>CHAVE SEC.TRIP SEC 220A/15KV</v>
          </cell>
          <cell r="C1595" t="str">
            <v>UN</v>
          </cell>
          <cell r="D1595">
            <v>720.54</v>
          </cell>
          <cell r="E1595" t="str">
            <v>ND</v>
          </cell>
        </row>
        <row r="1596">
          <cell r="A1596">
            <v>56161</v>
          </cell>
          <cell r="B1596" t="str">
            <v>CHAVE SECC.TRIP SECA 400A/15KV</v>
          </cell>
          <cell r="C1596" t="str">
            <v>UN</v>
          </cell>
          <cell r="D1596">
            <v>393.32278250000002</v>
          </cell>
          <cell r="E1596" t="str">
            <v>ND</v>
          </cell>
        </row>
        <row r="1597">
          <cell r="A1597">
            <v>56162</v>
          </cell>
          <cell r="B1597" t="str">
            <v>FUSIVEL HH PARA 40A/15KV</v>
          </cell>
          <cell r="C1597" t="str">
            <v>UN</v>
          </cell>
          <cell r="D1597">
            <v>110.431279</v>
          </cell>
          <cell r="E1597" t="str">
            <v>ND</v>
          </cell>
        </row>
        <row r="1598">
          <cell r="A1598">
            <v>56163</v>
          </cell>
          <cell r="B1598" t="str">
            <v>CHAVE SECC.TRIP.C/BASE FUS HH</v>
          </cell>
          <cell r="C1598" t="str">
            <v>UN</v>
          </cell>
          <cell r="D1598">
            <v>689.26679030000003</v>
          </cell>
          <cell r="E1598" t="str">
            <v>ND</v>
          </cell>
        </row>
        <row r="1599">
          <cell r="A1599">
            <v>56170</v>
          </cell>
          <cell r="B1599" t="str">
            <v>ANALISE CROMATOGRAFICA DO OLEO ISOLANTE DO</v>
          </cell>
          <cell r="C1599" t="str">
            <v>UN</v>
          </cell>
          <cell r="D1599">
            <v>55.722205000000002</v>
          </cell>
          <cell r="E1599" t="str">
            <v>ND</v>
          </cell>
        </row>
        <row r="1600">
          <cell r="A1600">
            <v>56171</v>
          </cell>
          <cell r="B1600" t="str">
            <v>INSPECAO TERMOGRAFICA DAS INSTALACOES ELETR</v>
          </cell>
          <cell r="C1600" t="str">
            <v>H</v>
          </cell>
          <cell r="D1600">
            <v>190.89076589999999</v>
          </cell>
          <cell r="E1600" t="str">
            <v>ND</v>
          </cell>
        </row>
        <row r="1601">
          <cell r="A1601">
            <v>56190</v>
          </cell>
          <cell r="B1601" t="str">
            <v>CAB.PRIM.BLIND.SIMPL.P/TRAFO ATE 225KVA</v>
          </cell>
          <cell r="C1601" t="str">
            <v>UN</v>
          </cell>
          <cell r="D1601">
            <v>58001.749750000003</v>
          </cell>
          <cell r="E1601" t="str">
            <v>ND</v>
          </cell>
        </row>
        <row r="1602">
          <cell r="A1602">
            <v>56191</v>
          </cell>
          <cell r="B1602" t="str">
            <v>CAB.PRIM.BLIND.P/TRAFO ATE 500KVA EXT.COMPL</v>
          </cell>
          <cell r="C1602" t="str">
            <v>UN</v>
          </cell>
          <cell r="D1602">
            <v>72185.583750000005</v>
          </cell>
          <cell r="E1602" t="str">
            <v>ND</v>
          </cell>
        </row>
        <row r="1603">
          <cell r="A1603">
            <v>56201</v>
          </cell>
          <cell r="B1603" t="str">
            <v>TRANSF.TRIF.15KV/13;2/3;8KV-220/127V-15KVA</v>
          </cell>
          <cell r="C1603" t="str">
            <v>UN</v>
          </cell>
          <cell r="D1603">
            <v>2982.2524119999998</v>
          </cell>
          <cell r="E1603" t="str">
            <v>ND</v>
          </cell>
        </row>
        <row r="1604">
          <cell r="A1604">
            <v>56202</v>
          </cell>
          <cell r="B1604" t="str">
            <v>TRANSF.TRIF.15KV/13;2/3;8KV-220/127V-30KVA</v>
          </cell>
          <cell r="C1604" t="str">
            <v>UN</v>
          </cell>
          <cell r="D1604">
            <v>3619.5118109999999</v>
          </cell>
          <cell r="E1604" t="str">
            <v>ND</v>
          </cell>
        </row>
        <row r="1605">
          <cell r="A1605">
            <v>56203</v>
          </cell>
          <cell r="B1605" t="str">
            <v>TRANSF.TRIF.15KV13;2/3;8KV-220/127V-45KVA</v>
          </cell>
          <cell r="C1605" t="str">
            <v>UN</v>
          </cell>
          <cell r="D1605">
            <v>4227.8900000000003</v>
          </cell>
          <cell r="E1605" t="str">
            <v>ND</v>
          </cell>
        </row>
        <row r="1606">
          <cell r="A1606">
            <v>56204</v>
          </cell>
          <cell r="B1606" t="str">
            <v>TRANSF.TRIF.15KV/13;2/3;8KV-220/127V-75KVA</v>
          </cell>
          <cell r="C1606" t="str">
            <v>UN</v>
          </cell>
          <cell r="D1606">
            <v>5513.12</v>
          </cell>
          <cell r="E1606" t="str">
            <v>ND</v>
          </cell>
        </row>
        <row r="1607">
          <cell r="A1607">
            <v>56205</v>
          </cell>
          <cell r="B1607" t="str">
            <v>TRANSF.TRIF.15KV/13;2/3;8KV-220/127V-112;5K</v>
          </cell>
          <cell r="C1607" t="str">
            <v>UN</v>
          </cell>
          <cell r="D1607">
            <v>6869.41</v>
          </cell>
          <cell r="E1607" t="str">
            <v>ND</v>
          </cell>
        </row>
        <row r="1608">
          <cell r="A1608">
            <v>56206</v>
          </cell>
          <cell r="B1608" t="str">
            <v>TRANSF.TRIF.15KV/13;2/3;8KV-220/127V-150KVA</v>
          </cell>
          <cell r="C1608" t="str">
            <v>UN</v>
          </cell>
          <cell r="D1608">
            <v>8246.75</v>
          </cell>
          <cell r="E1608" t="str">
            <v>ND</v>
          </cell>
        </row>
        <row r="1609">
          <cell r="A1609">
            <v>56207</v>
          </cell>
          <cell r="B1609" t="str">
            <v>TRANSF.TRIF./13;2/3;8KV-220/127V-225KVA</v>
          </cell>
          <cell r="C1609" t="str">
            <v>UN</v>
          </cell>
          <cell r="D1609">
            <v>11946.84</v>
          </cell>
          <cell r="E1609" t="str">
            <v>ND</v>
          </cell>
        </row>
        <row r="1610">
          <cell r="A1610">
            <v>56208</v>
          </cell>
          <cell r="B1610" t="str">
            <v>TRANSF.TRIF.15KV/13;2/3;8KV-220/127V-3000KV</v>
          </cell>
          <cell r="C1610" t="str">
            <v>UN</v>
          </cell>
          <cell r="D1610">
            <v>12703.76</v>
          </cell>
          <cell r="E1610" t="str">
            <v>ND</v>
          </cell>
        </row>
        <row r="1611">
          <cell r="A1611">
            <v>56210</v>
          </cell>
          <cell r="B1611" t="str">
            <v>TRANSF.TRIF.15KV/13;2/3;8KV-220/127V-500KVA</v>
          </cell>
          <cell r="C1611" t="str">
            <v>UN</v>
          </cell>
          <cell r="D1611">
            <v>19696.64</v>
          </cell>
          <cell r="E1611" t="str">
            <v>ND</v>
          </cell>
        </row>
        <row r="1612">
          <cell r="A1612">
            <v>56211</v>
          </cell>
          <cell r="B1612" t="str">
            <v>TRANSF.TRIF.15KV/13;2/3;8KV-220/127V-750KVA</v>
          </cell>
          <cell r="C1612" t="str">
            <v>UN</v>
          </cell>
          <cell r="D1612">
            <v>26035.778149999998</v>
          </cell>
          <cell r="E1612" t="str">
            <v>ND</v>
          </cell>
        </row>
        <row r="1613">
          <cell r="A1613">
            <v>56212</v>
          </cell>
          <cell r="B1613" t="str">
            <v>TRANSF.TRIF.15KV/13;2KV-220/127V - 15KCVA</v>
          </cell>
          <cell r="C1613" t="str">
            <v>UN</v>
          </cell>
          <cell r="D1613">
            <v>2775.148173</v>
          </cell>
          <cell r="E1613" t="str">
            <v>ND</v>
          </cell>
        </row>
        <row r="1614">
          <cell r="A1614">
            <v>56213</v>
          </cell>
          <cell r="B1614" t="str">
            <v>TRANSF.TRIF.13;2KV-220/127V - 30KVA</v>
          </cell>
          <cell r="C1614" t="str">
            <v>UN</v>
          </cell>
          <cell r="D1614">
            <v>3309.9395020000002</v>
          </cell>
          <cell r="E1614" t="str">
            <v>ND</v>
          </cell>
        </row>
        <row r="1615">
          <cell r="A1615">
            <v>56214</v>
          </cell>
          <cell r="B1615" t="str">
            <v>TRANSF.TRIF.15KV/13;2KV-220/127V - 45KVA</v>
          </cell>
          <cell r="C1615" t="str">
            <v>UN</v>
          </cell>
          <cell r="D1615">
            <v>4227.8900000000003</v>
          </cell>
          <cell r="E1615" t="str">
            <v>ND</v>
          </cell>
        </row>
        <row r="1616">
          <cell r="A1616">
            <v>56215</v>
          </cell>
          <cell r="B1616" t="str">
            <v>TRANSF.TRIF.15KV/13;2KV-220/127V - 75KVA</v>
          </cell>
          <cell r="C1616" t="str">
            <v>UN</v>
          </cell>
          <cell r="D1616">
            <v>5513.12</v>
          </cell>
          <cell r="E1616" t="str">
            <v>ND</v>
          </cell>
        </row>
        <row r="1617">
          <cell r="A1617">
            <v>56216</v>
          </cell>
          <cell r="B1617" t="str">
            <v>TRANSF.TRIF.15KLV/13;2KV-220/127V - 112;5KV</v>
          </cell>
          <cell r="C1617" t="str">
            <v>UN</v>
          </cell>
          <cell r="D1617">
            <v>6908.41</v>
          </cell>
          <cell r="E1617" t="str">
            <v>ND</v>
          </cell>
        </row>
        <row r="1618">
          <cell r="A1618">
            <v>56217</v>
          </cell>
          <cell r="B1618" t="str">
            <v>TRANSF.TRIF.15KV/13;2KV-220/127V - 150KVA</v>
          </cell>
          <cell r="C1618" t="str">
            <v>UN</v>
          </cell>
          <cell r="D1618">
            <v>8246.75</v>
          </cell>
          <cell r="E1618" t="str">
            <v>ND</v>
          </cell>
        </row>
        <row r="1619">
          <cell r="A1619">
            <v>56218</v>
          </cell>
          <cell r="B1619" t="str">
            <v>TRANSF.TRIF.15KV/13;2KV-220/127V - 225KVA</v>
          </cell>
          <cell r="C1619" t="str">
            <v>UN</v>
          </cell>
          <cell r="D1619">
            <v>11946.84</v>
          </cell>
          <cell r="E1619" t="str">
            <v>ND</v>
          </cell>
        </row>
        <row r="1620">
          <cell r="A1620">
            <v>56219</v>
          </cell>
          <cell r="B1620" t="str">
            <v>TRANSF.TRIF.15KV/13;2KV-220/127V - 300KVA</v>
          </cell>
          <cell r="C1620" t="str">
            <v>UN</v>
          </cell>
          <cell r="D1620">
            <v>13517.43</v>
          </cell>
          <cell r="E1620" t="str">
            <v>ND</v>
          </cell>
        </row>
        <row r="1621">
          <cell r="A1621">
            <v>56220</v>
          </cell>
          <cell r="B1621" t="str">
            <v>TRANSF.TRIF.15KV/13;2KV-220/127V - 500KVA</v>
          </cell>
          <cell r="C1621" t="str">
            <v>UN</v>
          </cell>
          <cell r="D1621">
            <v>19696.64</v>
          </cell>
          <cell r="E1621" t="str">
            <v>ND</v>
          </cell>
        </row>
        <row r="1622">
          <cell r="A1622">
            <v>56221</v>
          </cell>
          <cell r="B1622" t="str">
            <v>TRANSF.TRIF.15KV/13;2KV-220/127V - 750KVA</v>
          </cell>
          <cell r="C1622" t="str">
            <v>UN</v>
          </cell>
          <cell r="D1622">
            <v>26035.778149999998</v>
          </cell>
          <cell r="E1622" t="str">
            <v>ND</v>
          </cell>
        </row>
        <row r="1623">
          <cell r="A1623">
            <v>56260</v>
          </cell>
          <cell r="B1623" t="str">
            <v>TRANSFORMADOR TRIFÁSICO À SECO 500 KVA - 13,8/13,2/12,6 KV - 220/127V</v>
          </cell>
          <cell r="C1623" t="str">
            <v>UN</v>
          </cell>
          <cell r="D1623">
            <v>19696.64</v>
          </cell>
          <cell r="E1623" t="str">
            <v>ND</v>
          </cell>
        </row>
        <row r="1624">
          <cell r="A1624">
            <v>56301</v>
          </cell>
          <cell r="B1624" t="str">
            <v>CAPACITOR BT P/CORRECAO F.POT.2;5KVAR-220V</v>
          </cell>
          <cell r="C1624" t="str">
            <v>UN</v>
          </cell>
          <cell r="D1624">
            <v>149.1362603</v>
          </cell>
          <cell r="E1624" t="str">
            <v>ND</v>
          </cell>
        </row>
        <row r="1625">
          <cell r="A1625">
            <v>56302</v>
          </cell>
          <cell r="B1625" t="str">
            <v>CAPACITOR BT P/CORRECAO F.POT.5;0KVAR-220</v>
          </cell>
          <cell r="C1625" t="str">
            <v>UN</v>
          </cell>
          <cell r="D1625">
            <v>192.36993720000001</v>
          </cell>
          <cell r="E1625" t="str">
            <v>ND</v>
          </cell>
        </row>
        <row r="1626">
          <cell r="A1626">
            <v>56303</v>
          </cell>
          <cell r="B1626" t="str">
            <v>CAPACITOR BT P/CORRECAO F.POT.7;5KVAR-220V</v>
          </cell>
          <cell r="C1626" t="str">
            <v>UN</v>
          </cell>
          <cell r="D1626">
            <v>240.03437360000001</v>
          </cell>
          <cell r="E1626" t="str">
            <v>ND</v>
          </cell>
        </row>
        <row r="1627">
          <cell r="A1627">
            <v>56304</v>
          </cell>
          <cell r="B1627" t="str">
            <v>CAPACITOR BT P/CORRECAO F.POT.10KVAR-220V</v>
          </cell>
          <cell r="C1627" t="str">
            <v>UN</v>
          </cell>
          <cell r="D1627">
            <v>312.68937469999997</v>
          </cell>
          <cell r="E1627" t="str">
            <v>ND</v>
          </cell>
        </row>
        <row r="1628">
          <cell r="A1628">
            <v>56305</v>
          </cell>
          <cell r="B1628" t="str">
            <v>CAPACITOR P/CORRECAO F.POT.12;5KVAR-220V</v>
          </cell>
          <cell r="C1628" t="str">
            <v>UN</v>
          </cell>
          <cell r="D1628">
            <v>357.42248549999999</v>
          </cell>
          <cell r="E1628" t="str">
            <v>ND</v>
          </cell>
        </row>
        <row r="1629">
          <cell r="A1629">
            <v>56306</v>
          </cell>
          <cell r="B1629" t="str">
            <v>CAPACITOR BT P/CORRECAO F.POT.15KVAR-220V</v>
          </cell>
          <cell r="C1629" t="str">
            <v>UN</v>
          </cell>
          <cell r="D1629">
            <v>384.69934910000001</v>
          </cell>
          <cell r="E1629" t="str">
            <v>ND</v>
          </cell>
        </row>
        <row r="1630">
          <cell r="A1630">
            <v>56307</v>
          </cell>
          <cell r="B1630" t="str">
            <v>CAPACITOR BT P/CORRECAO F.POT.17;5KVAR-220V</v>
          </cell>
          <cell r="C1630" t="str">
            <v>UN</v>
          </cell>
          <cell r="D1630">
            <v>475.26312919999998</v>
          </cell>
          <cell r="E1630" t="str">
            <v>ND</v>
          </cell>
        </row>
        <row r="1631">
          <cell r="A1631">
            <v>56308</v>
          </cell>
          <cell r="B1631" t="str">
            <v>CAPACITOR BT P/CAORRECAO F.POT.20KVAR-220V</v>
          </cell>
          <cell r="C1631" t="str">
            <v>UN</v>
          </cell>
          <cell r="D1631">
            <v>505.27882360000001</v>
          </cell>
          <cell r="E1631" t="str">
            <v>ND</v>
          </cell>
        </row>
        <row r="1632">
          <cell r="A1632">
            <v>56309</v>
          </cell>
          <cell r="B1632" t="str">
            <v>CAPACITOR P/CORRECAO F.POT.22;5KVAR-220V</v>
          </cell>
          <cell r="C1632" t="str">
            <v>UN</v>
          </cell>
          <cell r="D1632">
            <v>560.62617020000005</v>
          </cell>
          <cell r="E1632" t="str">
            <v>ND</v>
          </cell>
        </row>
        <row r="1633">
          <cell r="A1633">
            <v>56310</v>
          </cell>
          <cell r="B1633" t="str">
            <v>CAPACITOR BT P/CORRECAO F.POT.25KVAR-220V</v>
          </cell>
          <cell r="C1633" t="str">
            <v>UN</v>
          </cell>
          <cell r="D1633">
            <v>639.81924330000004</v>
          </cell>
          <cell r="E1633" t="str">
            <v>ND</v>
          </cell>
        </row>
        <row r="1634">
          <cell r="A1634">
            <v>56311</v>
          </cell>
          <cell r="B1634" t="str">
            <v>CAPACITOR P/CORRECAO F.POT.30KVAR-220V</v>
          </cell>
          <cell r="C1634" t="str">
            <v>UN</v>
          </cell>
          <cell r="D1634">
            <v>702.65700509999999</v>
          </cell>
          <cell r="E1634" t="str">
            <v>ND</v>
          </cell>
        </row>
        <row r="1635">
          <cell r="A1635">
            <v>56312</v>
          </cell>
          <cell r="B1635" t="str">
            <v>CAPACITOR BT P/CORRECAO F.POT.35KVAR-220V</v>
          </cell>
          <cell r="C1635" t="str">
            <v>UN</v>
          </cell>
          <cell r="D1635">
            <v>797.85754799999995</v>
          </cell>
          <cell r="E1635" t="str">
            <v>ND</v>
          </cell>
        </row>
        <row r="1636">
          <cell r="A1636">
            <v>56313</v>
          </cell>
          <cell r="B1636" t="str">
            <v>CAPACITOR BT P/CORRECAO F.POT.40KVAR-220V</v>
          </cell>
          <cell r="C1636" t="str">
            <v>UN</v>
          </cell>
          <cell r="D1636">
            <v>841.03043700000001</v>
          </cell>
          <cell r="E1636" t="str">
            <v>ND</v>
          </cell>
        </row>
        <row r="1637">
          <cell r="A1637">
            <v>56314</v>
          </cell>
          <cell r="B1637" t="str">
            <v>CAPACITOR F.POT.45KVAR-220V</v>
          </cell>
          <cell r="C1637" t="str">
            <v>UN</v>
          </cell>
          <cell r="D1637">
            <v>909.38131989999999</v>
          </cell>
          <cell r="E1637" t="str">
            <v>ND</v>
          </cell>
        </row>
        <row r="1638">
          <cell r="A1638">
            <v>56315</v>
          </cell>
          <cell r="B1638" t="str">
            <v>CAPACITOR BT P/CORRECAO F.POT.50KVAR-220V</v>
          </cell>
          <cell r="C1638" t="str">
            <v>UN</v>
          </cell>
          <cell r="D1638">
            <v>1023.606775</v>
          </cell>
          <cell r="E1638" t="str">
            <v>ND</v>
          </cell>
        </row>
        <row r="1639">
          <cell r="A1639">
            <v>56401</v>
          </cell>
          <cell r="B1639" t="str">
            <v>LAMPADA FLUORESCENTE BULBO T8 - 16W</v>
          </cell>
          <cell r="C1639" t="str">
            <v>UN</v>
          </cell>
          <cell r="D1639">
            <v>3.8620553719999999</v>
          </cell>
          <cell r="E1639" t="str">
            <v>ND</v>
          </cell>
        </row>
        <row r="1640">
          <cell r="A1640">
            <v>56402</v>
          </cell>
          <cell r="B1640" t="str">
            <v>LAMPADA FLUORESCENTE BULBO T8 - 32W</v>
          </cell>
          <cell r="C1640" t="str">
            <v>UN</v>
          </cell>
          <cell r="D1640">
            <v>3.8661078959999999</v>
          </cell>
          <cell r="E1640" t="str">
            <v>ND</v>
          </cell>
        </row>
        <row r="1641">
          <cell r="A1641">
            <v>56403</v>
          </cell>
          <cell r="B1641" t="str">
            <v>LAMPADA FLUORESCENTE BULBO T12 - 20W</v>
          </cell>
          <cell r="C1641" t="str">
            <v>UN</v>
          </cell>
          <cell r="D1641">
            <v>2.6807446260000001</v>
          </cell>
          <cell r="E1641" t="str">
            <v>ND</v>
          </cell>
        </row>
        <row r="1642">
          <cell r="A1642">
            <v>56404</v>
          </cell>
          <cell r="B1642" t="str">
            <v>LAMPADA FLUORESCENTE BULBO T12 - 40W</v>
          </cell>
          <cell r="C1642" t="str">
            <v>UN</v>
          </cell>
          <cell r="D1642">
            <v>2.7496375340000001</v>
          </cell>
          <cell r="E1642" t="str">
            <v>ND</v>
          </cell>
        </row>
        <row r="1643">
          <cell r="A1643">
            <v>56405</v>
          </cell>
          <cell r="B1643" t="str">
            <v>LAMPADA FLUORESCENTE COMPACTA BULBO T4 - 7W</v>
          </cell>
          <cell r="C1643" t="str">
            <v>UN</v>
          </cell>
          <cell r="D1643">
            <v>5.3635155140000004</v>
          </cell>
          <cell r="E1643" t="str">
            <v>ND</v>
          </cell>
        </row>
        <row r="1644">
          <cell r="A1644">
            <v>56406</v>
          </cell>
          <cell r="B1644" t="str">
            <v>LAMPADA FLUORESCENTE COMPACTA BULBO T4 - 9W</v>
          </cell>
          <cell r="C1644" t="str">
            <v>UN</v>
          </cell>
          <cell r="D1644">
            <v>6.0666284279999996</v>
          </cell>
          <cell r="E1644" t="str">
            <v>ND</v>
          </cell>
        </row>
        <row r="1645">
          <cell r="A1645">
            <v>56407</v>
          </cell>
          <cell r="B1645" t="str">
            <v>LAMPADA FLUORESCENTE COMPACTA BULBO T4 - 11</v>
          </cell>
          <cell r="C1645" t="str">
            <v>UN</v>
          </cell>
          <cell r="D1645">
            <v>6.9946564240000004</v>
          </cell>
          <cell r="E1645" t="str">
            <v>ND</v>
          </cell>
        </row>
        <row r="1646">
          <cell r="A1646">
            <v>56408</v>
          </cell>
          <cell r="B1646" t="str">
            <v>LAMPADA FLUORESCENTE COMPACTA BULBO T4 - 13</v>
          </cell>
          <cell r="C1646" t="str">
            <v>UN</v>
          </cell>
          <cell r="D1646">
            <v>7.2256502920000001</v>
          </cell>
          <cell r="E1646" t="str">
            <v>ND</v>
          </cell>
        </row>
        <row r="1647">
          <cell r="A1647">
            <v>56409</v>
          </cell>
          <cell r="B1647" t="str">
            <v>LAMPADA INCANDESCENTE 25W - 12/24V</v>
          </cell>
          <cell r="C1647" t="str">
            <v>UN</v>
          </cell>
          <cell r="D1647">
            <v>2.44164571</v>
          </cell>
          <cell r="E1647" t="str">
            <v>ND</v>
          </cell>
        </row>
        <row r="1648">
          <cell r="A1648">
            <v>56410</v>
          </cell>
          <cell r="B1648" t="str">
            <v>LAMPADA FLUORESCENTE - 20W</v>
          </cell>
          <cell r="C1648" t="str">
            <v>UN</v>
          </cell>
          <cell r="D1648">
            <v>2.9794999999999998</v>
          </cell>
          <cell r="E1648" t="str">
            <v>ND</v>
          </cell>
        </row>
        <row r="1649">
          <cell r="A1649">
            <v>56415</v>
          </cell>
          <cell r="B1649" t="str">
            <v>LAMPADA FLUORESCENTE - 40W</v>
          </cell>
          <cell r="C1649" t="str">
            <v>UN</v>
          </cell>
          <cell r="D1649">
            <v>2.9794999999999998</v>
          </cell>
          <cell r="E1649" t="str">
            <v>ND</v>
          </cell>
        </row>
        <row r="1650">
          <cell r="A1650">
            <v>56416</v>
          </cell>
          <cell r="B1650" t="str">
            <v>LAMPADA FLUORESCENTE 65W</v>
          </cell>
          <cell r="C1650" t="str">
            <v>UN</v>
          </cell>
          <cell r="D1650">
            <v>8.6318761199999994</v>
          </cell>
          <cell r="E1650" t="str">
            <v>ND</v>
          </cell>
        </row>
        <row r="1651">
          <cell r="A1651">
            <v>56418</v>
          </cell>
          <cell r="B1651" t="str">
            <v>LAMPADA FLUORESCENTE - 110W - TIPO HO</v>
          </cell>
          <cell r="C1651" t="str">
            <v>UN</v>
          </cell>
          <cell r="D1651">
            <v>10.63066667</v>
          </cell>
          <cell r="E1651" t="str">
            <v>ND</v>
          </cell>
        </row>
        <row r="1652">
          <cell r="A1652">
            <v>56421</v>
          </cell>
          <cell r="B1652" t="str">
            <v>LAMPADA INCAND.REFLETORA 110/220V - 60W</v>
          </cell>
          <cell r="C1652" t="str">
            <v>UN</v>
          </cell>
          <cell r="D1652">
            <v>2.9152844529999999</v>
          </cell>
          <cell r="E1652" t="str">
            <v>ND</v>
          </cell>
        </row>
        <row r="1653">
          <cell r="A1653">
            <v>56422</v>
          </cell>
          <cell r="B1653" t="str">
            <v>LAMPADA INCAD.REFLETORA 110/220V  - 1OOW</v>
          </cell>
          <cell r="C1653" t="str">
            <v>UN</v>
          </cell>
          <cell r="D1653">
            <v>1.36</v>
          </cell>
          <cell r="E1653" t="str">
            <v>ND</v>
          </cell>
        </row>
        <row r="1654">
          <cell r="A1654">
            <v>56425</v>
          </cell>
          <cell r="B1654" t="str">
            <v>LAMPADA INCANDESCENTE - 300W - SOQ E-40</v>
          </cell>
          <cell r="C1654" t="str">
            <v>UN</v>
          </cell>
          <cell r="D1654">
            <v>16.48870703</v>
          </cell>
          <cell r="E1654" t="str">
            <v>ND</v>
          </cell>
        </row>
        <row r="1655">
          <cell r="A1655">
            <v>56427</v>
          </cell>
          <cell r="B1655" t="str">
            <v>LAMPADA INCANDESCENTE 25W</v>
          </cell>
          <cell r="C1655" t="str">
            <v>UN</v>
          </cell>
          <cell r="D1655">
            <v>0.70108665199999998</v>
          </cell>
          <cell r="E1655" t="str">
            <v>ND</v>
          </cell>
        </row>
        <row r="1656">
          <cell r="A1656">
            <v>56428</v>
          </cell>
          <cell r="B1656" t="str">
            <v>LAMPADA INCANDESCENTE 40W</v>
          </cell>
          <cell r="C1656" t="str">
            <v>UN</v>
          </cell>
          <cell r="D1656">
            <v>0.70108665199999998</v>
          </cell>
          <cell r="E1656" t="str">
            <v>ND</v>
          </cell>
        </row>
        <row r="1657">
          <cell r="A1657">
            <v>56429</v>
          </cell>
          <cell r="B1657" t="str">
            <v>LAMPADA INCANDESCENTE - 60W</v>
          </cell>
          <cell r="C1657" t="str">
            <v>UN</v>
          </cell>
          <cell r="D1657">
            <v>0.78618965600000001</v>
          </cell>
          <cell r="E1657" t="str">
            <v>ND</v>
          </cell>
        </row>
        <row r="1658">
          <cell r="A1658">
            <v>56430</v>
          </cell>
          <cell r="B1658" t="str">
            <v>LAMPADA INCANDESCENTE - 100W</v>
          </cell>
          <cell r="C1658" t="str">
            <v>UN</v>
          </cell>
          <cell r="D1658">
            <v>0.99421922100000004</v>
          </cell>
          <cell r="E1658" t="str">
            <v>ND</v>
          </cell>
        </row>
        <row r="1659">
          <cell r="A1659">
            <v>56431</v>
          </cell>
          <cell r="B1659" t="str">
            <v>LAMPADA INCANDESCENTE - 150W</v>
          </cell>
          <cell r="C1659" t="str">
            <v>UN</v>
          </cell>
          <cell r="D1659">
            <v>1.4514790129999999</v>
          </cell>
          <cell r="E1659" t="str">
            <v>ND</v>
          </cell>
        </row>
        <row r="1660">
          <cell r="A1660">
            <v>56432</v>
          </cell>
          <cell r="B1660" t="str">
            <v>LAMPADA INCANDESCENTE - 200W</v>
          </cell>
          <cell r="C1660" t="str">
            <v>UN</v>
          </cell>
          <cell r="D1660">
            <v>1.8236357999999999</v>
          </cell>
          <cell r="E1660" t="str">
            <v>ND</v>
          </cell>
        </row>
        <row r="1661">
          <cell r="A1661">
            <v>56433</v>
          </cell>
          <cell r="B1661" t="str">
            <v>LAMPADA INCANDESCENTE - 300W - SOQ E-27</v>
          </cell>
          <cell r="C1661" t="str">
            <v>UN</v>
          </cell>
          <cell r="D1661">
            <v>14.173702690000001</v>
          </cell>
          <cell r="E1661" t="str">
            <v>ND</v>
          </cell>
        </row>
        <row r="1662">
          <cell r="A1662">
            <v>56435</v>
          </cell>
          <cell r="B1662" t="str">
            <v>LAMPADA MISTA - 220V/160W</v>
          </cell>
          <cell r="C1662" t="str">
            <v>UN</v>
          </cell>
          <cell r="D1662">
            <v>12.9214</v>
          </cell>
          <cell r="E1662" t="str">
            <v>ND</v>
          </cell>
        </row>
        <row r="1663">
          <cell r="A1663">
            <v>56436</v>
          </cell>
          <cell r="B1663" t="str">
            <v>LAMPADA MISTA - 220V/250W</v>
          </cell>
          <cell r="C1663" t="str">
            <v>UN</v>
          </cell>
          <cell r="D1663">
            <v>16.601900000000001</v>
          </cell>
          <cell r="E1663" t="str">
            <v>ND</v>
          </cell>
        </row>
        <row r="1664">
          <cell r="A1664">
            <v>56437</v>
          </cell>
          <cell r="B1664" t="str">
            <v>LAMPADA MISTA - 220V/500W</v>
          </cell>
          <cell r="C1664" t="str">
            <v>UN</v>
          </cell>
          <cell r="D1664">
            <v>29.662449420000002</v>
          </cell>
          <cell r="E1664" t="str">
            <v>ND</v>
          </cell>
        </row>
        <row r="1665">
          <cell r="A1665">
            <v>56438</v>
          </cell>
          <cell r="B1665" t="str">
            <v>LAMPADA VAPOR DE MERCURIO 220V/80W</v>
          </cell>
          <cell r="C1665" t="str">
            <v>UN</v>
          </cell>
          <cell r="D1665">
            <v>7.596456238</v>
          </cell>
          <cell r="E1665" t="str">
            <v>ND</v>
          </cell>
        </row>
        <row r="1666">
          <cell r="A1666">
            <v>56439</v>
          </cell>
          <cell r="B1666" t="str">
            <v>LAMPADA VAPOR DE MERCURIO - 220V/125W</v>
          </cell>
          <cell r="C1666" t="str">
            <v>UN</v>
          </cell>
          <cell r="D1666">
            <v>8.5515010609999997</v>
          </cell>
          <cell r="E1666" t="str">
            <v>ND</v>
          </cell>
        </row>
        <row r="1667">
          <cell r="A1667">
            <v>56440</v>
          </cell>
          <cell r="B1667" t="str">
            <v>LAMPADA VAPOR DE MERCURIO - 250V/250W</v>
          </cell>
          <cell r="C1667" t="str">
            <v>UN</v>
          </cell>
          <cell r="D1667">
            <v>20.5867</v>
          </cell>
          <cell r="E1667" t="str">
            <v>ND</v>
          </cell>
        </row>
        <row r="1668">
          <cell r="A1668">
            <v>56441</v>
          </cell>
          <cell r="B1668" t="str">
            <v>LAMPADA VAPOR DE MERCURIO - 220V/400W</v>
          </cell>
          <cell r="C1668" t="str">
            <v>UN</v>
          </cell>
          <cell r="D1668">
            <v>30.6797</v>
          </cell>
          <cell r="E1668" t="str">
            <v>ND</v>
          </cell>
        </row>
        <row r="1669">
          <cell r="A1669">
            <v>56449</v>
          </cell>
          <cell r="B1669" t="str">
            <v>LAMPADA DE SODIO - 50W</v>
          </cell>
          <cell r="C1669" t="str">
            <v>UN</v>
          </cell>
          <cell r="D1669">
            <v>13.60972643</v>
          </cell>
          <cell r="E1669" t="str">
            <v>ND</v>
          </cell>
        </row>
        <row r="1670">
          <cell r="A1670">
            <v>56450</v>
          </cell>
          <cell r="B1670" t="str">
            <v>LAMPADA DE SODIO - 70W</v>
          </cell>
          <cell r="C1670" t="str">
            <v>UN</v>
          </cell>
          <cell r="D1670">
            <v>18.518008420000001</v>
          </cell>
          <cell r="E1670" t="str">
            <v>ND</v>
          </cell>
        </row>
        <row r="1671">
          <cell r="A1671">
            <v>56451</v>
          </cell>
          <cell r="B1671" t="str">
            <v>LAMPADA DE SODIO - 150W</v>
          </cell>
          <cell r="C1671" t="str">
            <v>UN</v>
          </cell>
          <cell r="D1671">
            <v>34.847653880000003</v>
          </cell>
          <cell r="E1671" t="str">
            <v>ND</v>
          </cell>
        </row>
        <row r="1672">
          <cell r="A1672">
            <v>56452</v>
          </cell>
          <cell r="B1672" t="str">
            <v>LAMPADA DE SODIO - 250W</v>
          </cell>
          <cell r="C1672" t="str">
            <v>UN</v>
          </cell>
          <cell r="D1672">
            <v>31.413815209999999</v>
          </cell>
          <cell r="E1672" t="str">
            <v>ND</v>
          </cell>
        </row>
        <row r="1673">
          <cell r="A1673">
            <v>56453</v>
          </cell>
          <cell r="B1673" t="str">
            <v>LAMPADA VAPOR DE SODIO 220V/400W</v>
          </cell>
          <cell r="C1673" t="str">
            <v>UN</v>
          </cell>
          <cell r="D1673">
            <v>34.93022405</v>
          </cell>
          <cell r="E1673" t="str">
            <v>ND</v>
          </cell>
        </row>
        <row r="1674">
          <cell r="A1674">
            <v>56460</v>
          </cell>
          <cell r="B1674" t="str">
            <v>LAMPADA DE HALOGENIO 110V/300W</v>
          </cell>
          <cell r="C1674" t="str">
            <v>UN</v>
          </cell>
          <cell r="D1674">
            <v>3.9132184880000001</v>
          </cell>
          <cell r="E1674" t="str">
            <v>ND</v>
          </cell>
        </row>
        <row r="1675">
          <cell r="A1675">
            <v>56461</v>
          </cell>
          <cell r="B1675" t="str">
            <v>LAMPADA DE HALOGENIO 220V/300W</v>
          </cell>
          <cell r="C1675" t="str">
            <v>UN</v>
          </cell>
          <cell r="D1675">
            <v>3.9132184880000001</v>
          </cell>
          <cell r="E1675" t="str">
            <v>ND</v>
          </cell>
        </row>
        <row r="1676">
          <cell r="A1676">
            <v>56462</v>
          </cell>
          <cell r="B1676" t="str">
            <v>LAMPADA DE HALOGENIO 110V/500W</v>
          </cell>
          <cell r="C1676" t="str">
            <v>UN</v>
          </cell>
          <cell r="D1676">
            <v>3.9132184880000001</v>
          </cell>
          <cell r="E1676" t="str">
            <v>ND</v>
          </cell>
        </row>
        <row r="1677">
          <cell r="A1677">
            <v>56463</v>
          </cell>
          <cell r="B1677" t="str">
            <v>LAMPADA DE HALOGENIO 220V/500W</v>
          </cell>
          <cell r="C1677" t="str">
            <v>UN</v>
          </cell>
          <cell r="D1677">
            <v>3.9132184880000001</v>
          </cell>
          <cell r="E1677" t="str">
            <v>ND</v>
          </cell>
        </row>
        <row r="1678">
          <cell r="A1678">
            <v>56464</v>
          </cell>
          <cell r="B1678" t="str">
            <v>LAMPADA DE HALOGENIO 220V/1000W</v>
          </cell>
          <cell r="C1678" t="str">
            <v>UN</v>
          </cell>
          <cell r="D1678">
            <v>26.013826980000001</v>
          </cell>
          <cell r="E1678" t="str">
            <v>ND</v>
          </cell>
        </row>
        <row r="1679">
          <cell r="A1679">
            <v>56466</v>
          </cell>
          <cell r="B1679" t="str">
            <v>LÂMPADA FLUORESCENTE - 16W</v>
          </cell>
          <cell r="C1679" t="str">
            <v>UN</v>
          </cell>
          <cell r="D1679">
            <v>4.74</v>
          </cell>
          <cell r="E1679" t="str">
            <v>ND</v>
          </cell>
        </row>
        <row r="1680">
          <cell r="A1680">
            <v>56467</v>
          </cell>
          <cell r="B1680" t="str">
            <v>LÂMPADA FLUORESCENTE - 32W</v>
          </cell>
          <cell r="C1680" t="str">
            <v>UN</v>
          </cell>
          <cell r="D1680">
            <v>4.74</v>
          </cell>
          <cell r="E1680" t="str">
            <v>ND</v>
          </cell>
        </row>
        <row r="1681">
          <cell r="A1681">
            <v>56468</v>
          </cell>
          <cell r="B1681" t="str">
            <v>LÂMPADA COMPACTA MINI-FLUORESCENTE COM REATOR E SOQUETE INCORPORADOS - 25W</v>
          </cell>
          <cell r="C1681" t="str">
            <v>UN</v>
          </cell>
          <cell r="D1681">
            <v>10.48</v>
          </cell>
          <cell r="E1681" t="str">
            <v>ND</v>
          </cell>
        </row>
        <row r="1682">
          <cell r="A1682">
            <v>56469</v>
          </cell>
          <cell r="B1682" t="str">
            <v>LÂMPADA FLUORESCENTE COMPACTA 15W - 220V</v>
          </cell>
          <cell r="C1682" t="str">
            <v>UN</v>
          </cell>
          <cell r="D1682">
            <v>8.93</v>
          </cell>
          <cell r="E1682" t="str">
            <v>ND</v>
          </cell>
        </row>
        <row r="1683">
          <cell r="A1683">
            <v>56470</v>
          </cell>
          <cell r="B1683" t="str">
            <v>LAMPADA PL ELETRONICA 11WX110V  - E27</v>
          </cell>
          <cell r="C1683" t="str">
            <v>UN</v>
          </cell>
          <cell r="D1683">
            <v>6.8730807040000004</v>
          </cell>
          <cell r="E1683" t="str">
            <v>ND</v>
          </cell>
        </row>
        <row r="1684">
          <cell r="A1684">
            <v>56471</v>
          </cell>
          <cell r="B1684" t="str">
            <v>LAMPADA PL ELETRONICA 13WX110V  - E27</v>
          </cell>
          <cell r="C1684" t="str">
            <v>UN</v>
          </cell>
          <cell r="D1684">
            <v>4.97</v>
          </cell>
          <cell r="E1684" t="str">
            <v>ND</v>
          </cell>
        </row>
        <row r="1685">
          <cell r="A1685">
            <v>56472</v>
          </cell>
          <cell r="B1685" t="str">
            <v>LAMPADA PL ELETRONICA 15WX110V  - E27</v>
          </cell>
          <cell r="C1685" t="str">
            <v>UN</v>
          </cell>
          <cell r="D1685">
            <v>7.6248239059999996</v>
          </cell>
          <cell r="E1685" t="str">
            <v>ND</v>
          </cell>
        </row>
        <row r="1686">
          <cell r="A1686">
            <v>56473</v>
          </cell>
          <cell r="B1686" t="str">
            <v>LAMPADA PL ELETRONICA 20WX110V  - E27</v>
          </cell>
          <cell r="C1686" t="str">
            <v>UN</v>
          </cell>
          <cell r="D1686">
            <v>9.7118737660000001</v>
          </cell>
          <cell r="E1686" t="str">
            <v>ND</v>
          </cell>
        </row>
        <row r="1687">
          <cell r="A1687">
            <v>56474</v>
          </cell>
          <cell r="B1687" t="str">
            <v>LAMPADA PL ELETRONICA 21WX110V  - E27</v>
          </cell>
          <cell r="C1687" t="str">
            <v>UN</v>
          </cell>
          <cell r="D1687">
            <v>6.39</v>
          </cell>
          <cell r="E1687" t="str">
            <v>ND</v>
          </cell>
        </row>
        <row r="1688">
          <cell r="A1688">
            <v>56475</v>
          </cell>
          <cell r="B1688" t="str">
            <v>LAMPADA PL ELETRONICA 23WX110V  - E27</v>
          </cell>
          <cell r="C1688" t="str">
            <v>UN</v>
          </cell>
          <cell r="D1688">
            <v>7.89</v>
          </cell>
          <cell r="E1688" t="str">
            <v>ND</v>
          </cell>
        </row>
        <row r="1689">
          <cell r="A1689">
            <v>56476</v>
          </cell>
          <cell r="B1689" t="str">
            <v>LAMPADA PL ELETRONICA 24WX110V  - E27</v>
          </cell>
          <cell r="C1689" t="str">
            <v>UN</v>
          </cell>
          <cell r="D1689">
            <v>7.89</v>
          </cell>
          <cell r="E1689" t="str">
            <v>ND</v>
          </cell>
        </row>
        <row r="1690">
          <cell r="A1690">
            <v>56477</v>
          </cell>
          <cell r="B1690" t="str">
            <v>LAMPADA PL ELETRONICA 25WX110V  - E27</v>
          </cell>
          <cell r="C1690" t="str">
            <v>UN</v>
          </cell>
          <cell r="D1690">
            <v>9.7442939580000001</v>
          </cell>
          <cell r="E1690" t="str">
            <v>ND</v>
          </cell>
        </row>
        <row r="1691">
          <cell r="A1691">
            <v>56478</v>
          </cell>
          <cell r="B1691" t="str">
            <v>LAMPADA PL-S ELETRONICA 11WX110V  C/REATOR CONVENCIONAL</v>
          </cell>
          <cell r="C1691" t="str">
            <v>UN</v>
          </cell>
          <cell r="D1691">
            <v>11.91</v>
          </cell>
          <cell r="E1691" t="str">
            <v>ND</v>
          </cell>
        </row>
        <row r="1692">
          <cell r="A1692">
            <v>56479</v>
          </cell>
          <cell r="B1692" t="str">
            <v>LAMPADA PL-S ELETRONICA 13WX110V  C/REATOR CONVENCIONAL</v>
          </cell>
          <cell r="C1692" t="str">
            <v>UN</v>
          </cell>
          <cell r="D1692">
            <v>12.68</v>
          </cell>
          <cell r="E1692" t="str">
            <v>ND</v>
          </cell>
        </row>
        <row r="1693">
          <cell r="A1693">
            <v>56480</v>
          </cell>
          <cell r="B1693" t="str">
            <v>LÂMPADA VAPOR METÁLICO - 70W</v>
          </cell>
          <cell r="C1693" t="str">
            <v>UN</v>
          </cell>
          <cell r="D1693">
            <v>41.02</v>
          </cell>
          <cell r="E1693" t="str">
            <v>ND</v>
          </cell>
        </row>
        <row r="1694">
          <cell r="A1694">
            <v>56481</v>
          </cell>
          <cell r="B1694" t="str">
            <v>LÂMPADA VAPOR METÁLICO - 150W</v>
          </cell>
          <cell r="C1694" t="str">
            <v>UN</v>
          </cell>
          <cell r="D1694">
            <v>42.06</v>
          </cell>
          <cell r="E1694" t="str">
            <v>ND</v>
          </cell>
        </row>
        <row r="1695">
          <cell r="A1695">
            <v>56482</v>
          </cell>
          <cell r="B1695" t="str">
            <v>LÂMPADA VAPOR METÁLICO - 250W</v>
          </cell>
          <cell r="C1695" t="str">
            <v>UN</v>
          </cell>
          <cell r="D1695">
            <v>63.83</v>
          </cell>
          <cell r="E1695" t="str">
            <v>ND</v>
          </cell>
        </row>
        <row r="1696">
          <cell r="A1696">
            <v>56483</v>
          </cell>
          <cell r="B1696" t="str">
            <v>LÂMPADA VAPOR METÁLICO - 400W</v>
          </cell>
          <cell r="C1696" t="str">
            <v>UN</v>
          </cell>
          <cell r="D1696">
            <v>72.19</v>
          </cell>
          <cell r="E1696" t="str">
            <v>ND</v>
          </cell>
        </row>
        <row r="1697">
          <cell r="A1697">
            <v>56510</v>
          </cell>
          <cell r="B1697" t="str">
            <v>CENTRAL IL.EMERG/INC.200W-12V-4 LACOS</v>
          </cell>
          <cell r="C1697" t="str">
            <v>UN</v>
          </cell>
          <cell r="D1697">
            <v>289.77572859999998</v>
          </cell>
          <cell r="E1697" t="str">
            <v>ND</v>
          </cell>
        </row>
        <row r="1698">
          <cell r="A1698">
            <v>56512</v>
          </cell>
          <cell r="B1698" t="str">
            <v>CENTRAL IL.EMERG./INC.360W-12V-4 LACOS</v>
          </cell>
          <cell r="C1698" t="str">
            <v>UN</v>
          </cell>
          <cell r="D1698">
            <v>295.85451460000002</v>
          </cell>
          <cell r="E1698" t="str">
            <v>ND</v>
          </cell>
        </row>
        <row r="1699">
          <cell r="A1699">
            <v>56513</v>
          </cell>
          <cell r="B1699" t="str">
            <v>CENTRAL IL.EMERG/INC. 720W-12V-8 LACOS</v>
          </cell>
          <cell r="C1699" t="str">
            <v>UN</v>
          </cell>
          <cell r="D1699">
            <v>308.27550070000001</v>
          </cell>
          <cell r="E1699" t="str">
            <v>ND</v>
          </cell>
        </row>
        <row r="1700">
          <cell r="A1700">
            <v>56515</v>
          </cell>
          <cell r="B1700" t="str">
            <v>CENTRAL ILUM.EMERGENCIA 720W-24V</v>
          </cell>
          <cell r="C1700" t="str">
            <v>UN</v>
          </cell>
          <cell r="D1700">
            <v>297.98614220000002</v>
          </cell>
          <cell r="E1700" t="str">
            <v>ND</v>
          </cell>
        </row>
        <row r="1701">
          <cell r="A1701">
            <v>56516</v>
          </cell>
          <cell r="B1701" t="str">
            <v>CENTRAL ILUM.EMERGENCIA 1000W - 108UV</v>
          </cell>
          <cell r="C1701" t="str">
            <v>UN</v>
          </cell>
          <cell r="D1701">
            <v>633.25550529999998</v>
          </cell>
          <cell r="E1701" t="str">
            <v>ND</v>
          </cell>
        </row>
        <row r="1702">
          <cell r="A1702">
            <v>56517</v>
          </cell>
          <cell r="B1702" t="str">
            <v>CENTRAL ILUM.EMERGENCIA 1500W - 108V</v>
          </cell>
          <cell r="C1702" t="str">
            <v>UN</v>
          </cell>
          <cell r="D1702">
            <v>654.1260039</v>
          </cell>
          <cell r="E1702" t="str">
            <v>ND</v>
          </cell>
        </row>
        <row r="1703">
          <cell r="A1703">
            <v>56518</v>
          </cell>
          <cell r="B1703" t="str">
            <v>CENTRAL ILUM.EMERGENCIA 2000W - 108V</v>
          </cell>
          <cell r="C1703" t="str">
            <v>UN</v>
          </cell>
          <cell r="D1703">
            <v>726.46355730000005</v>
          </cell>
          <cell r="E1703" t="str">
            <v>ND</v>
          </cell>
        </row>
        <row r="1704">
          <cell r="A1704">
            <v>56519</v>
          </cell>
          <cell r="B1704" t="str">
            <v>CENTRAL LUM.EMERGENCIA 3000W - 108V</v>
          </cell>
          <cell r="C1704" t="str">
            <v>UN</v>
          </cell>
          <cell r="D1704">
            <v>809.48964269999999</v>
          </cell>
          <cell r="E1704" t="str">
            <v>ND</v>
          </cell>
        </row>
        <row r="1705">
          <cell r="A1705">
            <v>56520</v>
          </cell>
          <cell r="B1705" t="str">
            <v>CENTRAL ILUM.EMERGENCIA 4000W - 108V</v>
          </cell>
          <cell r="C1705" t="str">
            <v>UN</v>
          </cell>
          <cell r="D1705">
            <v>920.04857619999996</v>
          </cell>
          <cell r="E1705" t="str">
            <v>ND</v>
          </cell>
        </row>
        <row r="1706">
          <cell r="A1706">
            <v>56521</v>
          </cell>
          <cell r="B1706" t="str">
            <v>CENTRAL ILUM.EMERGENCIA 5000W - 108V</v>
          </cell>
          <cell r="C1706" t="str">
            <v>UN</v>
          </cell>
          <cell r="D1706">
            <v>1020.734548</v>
          </cell>
          <cell r="E1706" t="str">
            <v>ND</v>
          </cell>
        </row>
        <row r="1707">
          <cell r="A1707">
            <v>56522</v>
          </cell>
          <cell r="B1707" t="str">
            <v>CENTRAL ILUM.EMERGENCIA 6000W - 108VCC</v>
          </cell>
          <cell r="C1707" t="str">
            <v>UN</v>
          </cell>
          <cell r="D1707">
            <v>1285.0553600000001</v>
          </cell>
          <cell r="E1707" t="str">
            <v>ND</v>
          </cell>
        </row>
        <row r="1708">
          <cell r="A1708">
            <v>56530</v>
          </cell>
          <cell r="B1708" t="str">
            <v>LUMIN.EMERGENCIA C/LAMP. INC.40W</v>
          </cell>
          <cell r="C1708" t="str">
            <v>UN</v>
          </cell>
          <cell r="D1708">
            <v>35</v>
          </cell>
          <cell r="E1708" t="str">
            <v>ND</v>
          </cell>
        </row>
        <row r="1709">
          <cell r="A1709">
            <v>56531</v>
          </cell>
          <cell r="B1709" t="str">
            <v>LUMIN.EMERGENCIA C/LAMP.FLUORESC.5W</v>
          </cell>
          <cell r="C1709" t="str">
            <v>UN</v>
          </cell>
          <cell r="D1709">
            <v>78.686507669999997</v>
          </cell>
          <cell r="E1709" t="str">
            <v>ND</v>
          </cell>
        </row>
        <row r="1710">
          <cell r="A1710">
            <v>56532</v>
          </cell>
          <cell r="B1710" t="str">
            <v>LUMIN.EMERGENCIA C/LAMP.FLUORESC.7/9W</v>
          </cell>
          <cell r="C1710" t="str">
            <v>UN</v>
          </cell>
          <cell r="D1710">
            <v>84.013888179999995</v>
          </cell>
          <cell r="E1710" t="str">
            <v>ND</v>
          </cell>
        </row>
        <row r="1711">
          <cell r="A1711">
            <v>56535</v>
          </cell>
          <cell r="B1711" t="str">
            <v>LUMIN.EMERGENCIA AUTONOMA C/LAMP.FLUOR.15W</v>
          </cell>
          <cell r="C1711" t="str">
            <v>UN</v>
          </cell>
          <cell r="D1711">
            <v>92.617058920000005</v>
          </cell>
          <cell r="E1711" t="str">
            <v>ND</v>
          </cell>
        </row>
        <row r="1712">
          <cell r="A1712">
            <v>56536</v>
          </cell>
          <cell r="B1712" t="str">
            <v>LUMIN.EMERGENCIA AUTONOMA C/2 PROJ.55W/12VC</v>
          </cell>
          <cell r="C1712" t="str">
            <v>UN</v>
          </cell>
          <cell r="D1712">
            <v>187.3481845</v>
          </cell>
          <cell r="E1712" t="str">
            <v>ND</v>
          </cell>
        </row>
        <row r="1713">
          <cell r="A1713">
            <v>56537</v>
          </cell>
          <cell r="B1713" t="str">
            <v>LUMIN.EMERG.AUTONOMA C/LAMP.FLUOR.5W</v>
          </cell>
          <cell r="C1713" t="str">
            <v>UN</v>
          </cell>
          <cell r="D1713">
            <v>78.686507669999997</v>
          </cell>
          <cell r="E1713" t="str">
            <v>ND</v>
          </cell>
        </row>
        <row r="1714">
          <cell r="A1714">
            <v>56538</v>
          </cell>
          <cell r="B1714" t="str">
            <v>LUMIN.EMERG.AUTONOMA C/LAMP.FLUOR.7W</v>
          </cell>
          <cell r="C1714" t="str">
            <v>UN</v>
          </cell>
          <cell r="D1714">
            <v>78.686507669999997</v>
          </cell>
          <cell r="E1714" t="str">
            <v>ND</v>
          </cell>
        </row>
        <row r="1715">
          <cell r="A1715">
            <v>56539</v>
          </cell>
          <cell r="B1715" t="str">
            <v>LUMIN.EMERG.AUTONOMA C/LAMP.FLUOR 9W</v>
          </cell>
          <cell r="C1715" t="str">
            <v>UN</v>
          </cell>
          <cell r="D1715">
            <v>78.686507669999997</v>
          </cell>
          <cell r="E1715" t="str">
            <v>ND</v>
          </cell>
        </row>
        <row r="1716">
          <cell r="A1716">
            <v>56541</v>
          </cell>
          <cell r="B1716" t="str">
            <v>BATERIA AUTOMOT.S/COMPLEM.NIVEL 36AH - 12V</v>
          </cell>
          <cell r="C1716" t="str">
            <v>UN</v>
          </cell>
          <cell r="D1716">
            <v>107.391886</v>
          </cell>
          <cell r="E1716" t="str">
            <v>ND</v>
          </cell>
        </row>
        <row r="1717">
          <cell r="A1717">
            <v>56542</v>
          </cell>
          <cell r="B1717" t="str">
            <v>BATERIA AUTOMOT.S/COMPLEM.NIVEL 40AH - 12V</v>
          </cell>
          <cell r="C1717" t="str">
            <v>UN</v>
          </cell>
          <cell r="D1717">
            <v>107.391886</v>
          </cell>
          <cell r="E1717" t="str">
            <v>ND</v>
          </cell>
        </row>
        <row r="1718">
          <cell r="A1718">
            <v>56543</v>
          </cell>
          <cell r="B1718" t="str">
            <v>BATERIA AUTOMOT.S/COMPLEM.NIVEL 45AH - 12V</v>
          </cell>
          <cell r="C1718" t="str">
            <v>UN</v>
          </cell>
          <cell r="D1718">
            <v>125.496537</v>
          </cell>
          <cell r="E1718" t="str">
            <v>ND</v>
          </cell>
        </row>
        <row r="1719">
          <cell r="A1719">
            <v>56544</v>
          </cell>
          <cell r="B1719" t="str">
            <v>BATERIA AUTOMOT.S/COMPLEM.NIVEL 54AH - 12V</v>
          </cell>
          <cell r="C1719" t="str">
            <v>UN</v>
          </cell>
          <cell r="D1719">
            <v>143.26938749999999</v>
          </cell>
          <cell r="E1719" t="str">
            <v>ND</v>
          </cell>
        </row>
        <row r="1720">
          <cell r="A1720">
            <v>56546</v>
          </cell>
          <cell r="B1720" t="str">
            <v>BATERIA ESTACION.CHUMBO/CALCIO 40 AH -12V</v>
          </cell>
          <cell r="C1720" t="str">
            <v>UN</v>
          </cell>
          <cell r="D1720">
            <v>137.11039529999999</v>
          </cell>
          <cell r="E1720" t="str">
            <v>ND</v>
          </cell>
        </row>
        <row r="1721">
          <cell r="A1721">
            <v>56548</v>
          </cell>
          <cell r="B1721" t="str">
            <v>ESTANTE METALICA P/ACONDICIONAM. 2 BATERIAIS</v>
          </cell>
          <cell r="C1721" t="str">
            <v>UN</v>
          </cell>
          <cell r="D1721">
            <v>108.405017</v>
          </cell>
          <cell r="E1721" t="str">
            <v>ND</v>
          </cell>
        </row>
        <row r="1722">
          <cell r="A1722">
            <v>56549</v>
          </cell>
          <cell r="B1722" t="str">
            <v>ESTANTE METALICA P/ACONDICIONAM. 9 BATERIAS</v>
          </cell>
          <cell r="C1722" t="str">
            <v>UN</v>
          </cell>
          <cell r="D1722">
            <v>305.96556199999998</v>
          </cell>
          <cell r="E1722" t="str">
            <v>ND</v>
          </cell>
        </row>
        <row r="1723">
          <cell r="A1723">
            <v>56551</v>
          </cell>
          <cell r="B1723" t="str">
            <v>CENTRAL ALARME INCENDIO ATE 10 LACOS</v>
          </cell>
          <cell r="C1723" t="str">
            <v>UN</v>
          </cell>
          <cell r="D1723">
            <v>249.73679150000001</v>
          </cell>
          <cell r="E1723" t="str">
            <v>ND</v>
          </cell>
        </row>
        <row r="1724">
          <cell r="A1724">
            <v>56552</v>
          </cell>
          <cell r="B1724" t="str">
            <v>CENTRAL ALARME INCENDIO ATE 15 LACOS</v>
          </cell>
          <cell r="C1724" t="str">
            <v>UN</v>
          </cell>
          <cell r="D1724">
            <v>276.58476300000001</v>
          </cell>
          <cell r="E1724" t="str">
            <v>ND</v>
          </cell>
        </row>
        <row r="1725">
          <cell r="A1725">
            <v>56553</v>
          </cell>
          <cell r="B1725" t="str">
            <v>CENTRAL ALARME INCENDIO ATE 20 LACOS</v>
          </cell>
          <cell r="C1725" t="str">
            <v>UN</v>
          </cell>
          <cell r="D1725">
            <v>313.39518930000003</v>
          </cell>
          <cell r="E1725" t="str">
            <v>ND</v>
          </cell>
        </row>
        <row r="1726">
          <cell r="A1726">
            <v>56554</v>
          </cell>
          <cell r="B1726" t="str">
            <v>CENTRAL ALARME INCÊNDIO ATÉ 24 LACOS</v>
          </cell>
          <cell r="C1726" t="str">
            <v>UN</v>
          </cell>
          <cell r="D1726">
            <v>430</v>
          </cell>
          <cell r="E1726" t="str">
            <v>ND</v>
          </cell>
        </row>
        <row r="1727">
          <cell r="A1727">
            <v>56559</v>
          </cell>
          <cell r="B1727" t="str">
            <v>BOTOEIRA LIGA/DESLIGA P/BOMBA RECALQUE</v>
          </cell>
          <cell r="C1727" t="str">
            <v>UN</v>
          </cell>
          <cell r="D1727">
            <v>32.61471315</v>
          </cell>
          <cell r="E1727" t="str">
            <v>ND</v>
          </cell>
        </row>
        <row r="1728">
          <cell r="A1728">
            <v>56560</v>
          </cell>
          <cell r="B1728" t="str">
            <v>ACIONADOR MANUAL TIPO -QUEBRE O VIDRO-</v>
          </cell>
          <cell r="C1728" t="str">
            <v>UN</v>
          </cell>
          <cell r="D1728">
            <v>34.701763010000001</v>
          </cell>
          <cell r="E1728" t="str">
            <v>ND</v>
          </cell>
        </row>
        <row r="1729">
          <cell r="A1729">
            <v>56561</v>
          </cell>
          <cell r="B1729" t="str">
            <v>CAMPAINHA TIMBRE 24V - 100DB</v>
          </cell>
          <cell r="C1729" t="str">
            <v>UN</v>
          </cell>
          <cell r="D1729">
            <v>38.498978000000001</v>
          </cell>
          <cell r="E1729" t="str">
            <v>ND</v>
          </cell>
        </row>
        <row r="1730">
          <cell r="A1730">
            <v>56562</v>
          </cell>
          <cell r="B1730" t="str">
            <v>CAMPAINHA TIMBRE 24V - 104DB</v>
          </cell>
          <cell r="C1730" t="str">
            <v>UN</v>
          </cell>
          <cell r="D1730">
            <v>38.498978000000001</v>
          </cell>
          <cell r="E1730" t="str">
            <v>ND</v>
          </cell>
        </row>
        <row r="1731">
          <cell r="A1731">
            <v>56563</v>
          </cell>
          <cell r="B1731" t="str">
            <v>SIRENE ELETRONICA BITONAL 24V - 90DB</v>
          </cell>
          <cell r="C1731" t="str">
            <v>UN</v>
          </cell>
          <cell r="D1731">
            <v>33.433323000000001</v>
          </cell>
          <cell r="E1731" t="str">
            <v>ND</v>
          </cell>
        </row>
        <row r="1732">
          <cell r="A1732">
            <v>56564</v>
          </cell>
          <cell r="B1732" t="str">
            <v>SIRENE ELETRONICA BITONAL 24V - 104DB</v>
          </cell>
          <cell r="C1732" t="str">
            <v>UN</v>
          </cell>
          <cell r="D1732">
            <v>33.433323000000001</v>
          </cell>
          <cell r="E1732" t="str">
            <v>ND</v>
          </cell>
        </row>
        <row r="1733">
          <cell r="A1733">
            <v>56566</v>
          </cell>
          <cell r="B1733" t="str">
            <v>DETETOR IONICO DE FUMACA</v>
          </cell>
          <cell r="C1733" t="str">
            <v>UN</v>
          </cell>
          <cell r="D1733">
            <v>99.286838000000003</v>
          </cell>
          <cell r="E1733" t="str">
            <v>ND</v>
          </cell>
        </row>
        <row r="1734">
          <cell r="A1734">
            <v>56567</v>
          </cell>
          <cell r="B1734" t="str">
            <v>DETETOR OTICO DE FUMACA</v>
          </cell>
          <cell r="C1734" t="str">
            <v>UN</v>
          </cell>
          <cell r="D1734">
            <v>90.928507249999996</v>
          </cell>
          <cell r="E1734" t="str">
            <v>ND</v>
          </cell>
        </row>
        <row r="1735">
          <cell r="A1735">
            <v>56568</v>
          </cell>
          <cell r="B1735" t="str">
            <v>DETETOR TERMOVELOCIMETRICO</v>
          </cell>
          <cell r="C1735" t="str">
            <v>UN</v>
          </cell>
          <cell r="D1735">
            <v>84.765293670000005</v>
          </cell>
          <cell r="E1735" t="str">
            <v>ND</v>
          </cell>
        </row>
        <row r="1736">
          <cell r="A1736">
            <v>56569</v>
          </cell>
          <cell r="B1736" t="str">
            <v>DETECTOR PRESENCA TP INFRAVERM.PAS - 12VCC</v>
          </cell>
          <cell r="C1736" t="str">
            <v>UN</v>
          </cell>
          <cell r="D1736">
            <v>80.341288300000002</v>
          </cell>
          <cell r="E1736" t="str">
            <v>ND</v>
          </cell>
        </row>
        <row r="1737">
          <cell r="A1737">
            <v>56570</v>
          </cell>
          <cell r="B1737" t="str">
            <v>DETECTOR PRESENCA TP INFRAVERM.PAS - 110VCC</v>
          </cell>
          <cell r="C1737" t="str">
            <v>UN</v>
          </cell>
          <cell r="D1737">
            <v>50.605893450000003</v>
          </cell>
          <cell r="E1737" t="str">
            <v>ND</v>
          </cell>
        </row>
        <row r="1738">
          <cell r="A1738">
            <v>56575</v>
          </cell>
          <cell r="B1738" t="str">
            <v>NO-BREAK TRIFÁSICO - 15 KVA - AUTONOMIA DE 15 MIN.</v>
          </cell>
          <cell r="C1738" t="str">
            <v>UN</v>
          </cell>
          <cell r="D1738">
            <v>25661.56</v>
          </cell>
          <cell r="E1738" t="str">
            <v>ND</v>
          </cell>
        </row>
        <row r="1739">
          <cell r="A1739">
            <v>56576</v>
          </cell>
          <cell r="B1739" t="str">
            <v>ESTABILIZADOR ELETRÔNICO TRIFÁSICO - 15 KVA</v>
          </cell>
          <cell r="C1739" t="str">
            <v>UN</v>
          </cell>
          <cell r="D1739">
            <v>9990.7900000000009</v>
          </cell>
          <cell r="E1739" t="str">
            <v>ND</v>
          </cell>
        </row>
        <row r="1740">
          <cell r="A1740">
            <v>56579</v>
          </cell>
          <cell r="B1740" t="str">
            <v>GRUPO GERADOR 5 KVA - 127 V - PARTIDA AUTOMÁTICA</v>
          </cell>
          <cell r="C1740" t="str">
            <v>UN</v>
          </cell>
          <cell r="D1740">
            <v>6811.88</v>
          </cell>
          <cell r="E1740" t="str">
            <v>ND</v>
          </cell>
        </row>
        <row r="1741">
          <cell r="A1741">
            <v>56580</v>
          </cell>
          <cell r="B1741" t="str">
            <v>GRUPO-GERADOR 10KVA/ 220V - TRIFÁSICO</v>
          </cell>
          <cell r="C1741" t="str">
            <v>UN</v>
          </cell>
          <cell r="D1741">
            <v>11548.33</v>
          </cell>
          <cell r="E1741" t="str">
            <v>ND</v>
          </cell>
        </row>
        <row r="1742">
          <cell r="A1742">
            <v>56581</v>
          </cell>
          <cell r="B1742" t="str">
            <v>GRUPO GER.30 KVA BRUSHLESS QDO. TRANSF.AUT.</v>
          </cell>
          <cell r="C1742" t="str">
            <v>UN</v>
          </cell>
          <cell r="D1742">
            <v>36692.768049999999</v>
          </cell>
          <cell r="E1742" t="str">
            <v>ND</v>
          </cell>
        </row>
        <row r="1743">
          <cell r="A1743">
            <v>56582</v>
          </cell>
          <cell r="B1743" t="str">
            <v>GRUPO GER.45KVA BRUSHLESS QDO.TRANSF.AUT</v>
          </cell>
          <cell r="C1743" t="str">
            <v>UN</v>
          </cell>
          <cell r="D1743">
            <v>38949.21342</v>
          </cell>
          <cell r="E1743" t="str">
            <v>ND</v>
          </cell>
        </row>
        <row r="1744">
          <cell r="A1744">
            <v>56583</v>
          </cell>
          <cell r="B1744" t="str">
            <v>GRUPO GER.75KVA BRUSHLESS QDO.TRANSF.AUT</v>
          </cell>
          <cell r="C1744" t="str">
            <v>UN</v>
          </cell>
          <cell r="D1744">
            <v>42996.469140000001</v>
          </cell>
          <cell r="E1744" t="str">
            <v>ND</v>
          </cell>
        </row>
        <row r="1745">
          <cell r="A1745">
            <v>56584</v>
          </cell>
          <cell r="B1745" t="str">
            <v>GRUPO GER.90KVA BRUSHLESS QDO.TRANSF.AUT.</v>
          </cell>
          <cell r="C1745" t="str">
            <v>UN</v>
          </cell>
          <cell r="D1745">
            <v>49876.033880000003</v>
          </cell>
          <cell r="E1745" t="str">
            <v>ND</v>
          </cell>
        </row>
        <row r="1746">
          <cell r="A1746">
            <v>56585</v>
          </cell>
          <cell r="B1746" t="str">
            <v>GRUPO GER.150KVA BRUSHLESS QDO.TRANSF.AUT.</v>
          </cell>
          <cell r="C1746" t="str">
            <v>UN</v>
          </cell>
          <cell r="D1746">
            <v>61785.186159999997</v>
          </cell>
          <cell r="E1746" t="str">
            <v>ND</v>
          </cell>
        </row>
        <row r="1747">
          <cell r="A1747">
            <v>56586</v>
          </cell>
          <cell r="B1747" t="str">
            <v>GRUPO GER.185 KVA BRUSHLESS QDO.TRANSF.AUT.</v>
          </cell>
          <cell r="C1747" t="str">
            <v>UN</v>
          </cell>
          <cell r="D1747">
            <v>78086.058690000005</v>
          </cell>
          <cell r="E1747" t="str">
            <v>ND</v>
          </cell>
        </row>
        <row r="1748">
          <cell r="A1748">
            <v>56587</v>
          </cell>
          <cell r="B1748" t="str">
            <v>GRUPO GER.110KVA BRUSHLESS QDO.TRANSF.AUT.</v>
          </cell>
          <cell r="C1748" t="str">
            <v>UN</v>
          </cell>
          <cell r="D1748">
            <v>52104.922079999997</v>
          </cell>
          <cell r="E1748" t="str">
            <v>ND</v>
          </cell>
        </row>
        <row r="1749">
          <cell r="A1749">
            <v>56588</v>
          </cell>
          <cell r="B1749" t="str">
            <v>GRUPO GER.275KVA BRUSHLESS QDO TRANSF.AUT.(</v>
          </cell>
          <cell r="C1749" t="str">
            <v>UN</v>
          </cell>
          <cell r="D1749">
            <v>102557.2249</v>
          </cell>
          <cell r="E1749" t="str">
            <v>ND</v>
          </cell>
        </row>
        <row r="1750">
          <cell r="A1750">
            <v>56590</v>
          </cell>
          <cell r="B1750" t="str">
            <v>ALUGUEL DE GRUPO GERADOR - 30KVA</v>
          </cell>
          <cell r="C1750" t="str">
            <v>MS</v>
          </cell>
          <cell r="D1750">
            <v>1909.751935</v>
          </cell>
          <cell r="E1750" t="str">
            <v>ND</v>
          </cell>
        </row>
        <row r="1751">
          <cell r="A1751">
            <v>56591</v>
          </cell>
          <cell r="B1751" t="str">
            <v>ALUGUEL DE GRUPO GERADOR - 45KVA</v>
          </cell>
          <cell r="C1751" t="str">
            <v>MS</v>
          </cell>
          <cell r="D1751">
            <v>2026.2619999999999</v>
          </cell>
          <cell r="E1751" t="str">
            <v>ND</v>
          </cell>
        </row>
        <row r="1752">
          <cell r="A1752">
            <v>56592</v>
          </cell>
          <cell r="B1752" t="str">
            <v>ALUGUEL DE GRUPO GERADOR - 75KVA</v>
          </cell>
          <cell r="C1752" t="str">
            <v>MS</v>
          </cell>
          <cell r="D1752">
            <v>2600.3695670000002</v>
          </cell>
          <cell r="E1752" t="str">
            <v>ND</v>
          </cell>
        </row>
        <row r="1753">
          <cell r="A1753">
            <v>56593</v>
          </cell>
          <cell r="B1753" t="str">
            <v>ALUGUEL DE GRUPO GERADOR - 90KVA</v>
          </cell>
          <cell r="C1753" t="str">
            <v>MS</v>
          </cell>
          <cell r="D1753">
            <v>2954.9654169999999</v>
          </cell>
          <cell r="E1753" t="str">
            <v>ND</v>
          </cell>
        </row>
        <row r="1754">
          <cell r="A1754">
            <v>56594</v>
          </cell>
          <cell r="B1754" t="str">
            <v>ALUGUEL DE GRUPO GERADOR - 110KVA</v>
          </cell>
          <cell r="C1754" t="str">
            <v>MS</v>
          </cell>
          <cell r="D1754">
            <v>2788.6430780000001</v>
          </cell>
          <cell r="E1754" t="str">
            <v>ND</v>
          </cell>
        </row>
        <row r="1755">
          <cell r="A1755">
            <v>56595</v>
          </cell>
          <cell r="B1755" t="str">
            <v>ALUGUEL DE GRUPO GERADOR - 150KVA</v>
          </cell>
          <cell r="C1755" t="str">
            <v>MS</v>
          </cell>
          <cell r="D1755">
            <v>3343.3323</v>
          </cell>
          <cell r="E1755" t="str">
            <v>ND</v>
          </cell>
        </row>
        <row r="1756">
          <cell r="A1756">
            <v>56596</v>
          </cell>
          <cell r="B1756" t="str">
            <v>ALUGUEL DE GRUPO GERADOR - 185KVA</v>
          </cell>
          <cell r="C1756" t="str">
            <v>MS</v>
          </cell>
          <cell r="D1756">
            <v>4369.9717129999999</v>
          </cell>
          <cell r="E1756" t="str">
            <v>ND</v>
          </cell>
        </row>
        <row r="1757">
          <cell r="A1757">
            <v>56801</v>
          </cell>
          <cell r="B1757" t="str">
            <v>AQUECEDOR ELETRICO; ACUMULACAO - 100L</v>
          </cell>
          <cell r="C1757" t="str">
            <v>UN</v>
          </cell>
          <cell r="D1757">
            <v>1793.2560539999999</v>
          </cell>
          <cell r="E1757" t="str">
            <v>ND</v>
          </cell>
        </row>
        <row r="1758">
          <cell r="A1758">
            <v>56805</v>
          </cell>
          <cell r="B1758" t="str">
            <v>AQUECEDOR ELETRICO; ACUMULACAO - 200L</v>
          </cell>
          <cell r="C1758" t="str">
            <v>UN</v>
          </cell>
          <cell r="D1758">
            <v>2296.25</v>
          </cell>
          <cell r="E1758" t="str">
            <v>ND</v>
          </cell>
        </row>
        <row r="1759">
          <cell r="A1759">
            <v>56810</v>
          </cell>
          <cell r="B1759" t="str">
            <v>BEBEDOURO ELETRICO C/REFRIG. - 40L</v>
          </cell>
          <cell r="C1759" t="str">
            <v>UN</v>
          </cell>
          <cell r="D1759">
            <v>484.63</v>
          </cell>
          <cell r="E1759" t="str">
            <v>ND</v>
          </cell>
        </row>
        <row r="1760">
          <cell r="A1760">
            <v>56815</v>
          </cell>
          <cell r="B1760" t="str">
            <v>BEBEDOURO ELETRICO C/REFRIG. - 80L</v>
          </cell>
          <cell r="C1760" t="str">
            <v>UN</v>
          </cell>
          <cell r="D1760">
            <v>553.16446029999997</v>
          </cell>
          <cell r="E1760" t="str">
            <v>ND</v>
          </cell>
        </row>
        <row r="1761">
          <cell r="A1761">
            <v>56820</v>
          </cell>
          <cell r="B1761" t="str">
            <v>CHUVEIRO ELET.CORPO M.CROMADO - 220V-2800/4</v>
          </cell>
          <cell r="C1761" t="str">
            <v>UN</v>
          </cell>
          <cell r="D1761">
            <v>64.362499999999997</v>
          </cell>
          <cell r="E1761" t="str">
            <v>ND</v>
          </cell>
        </row>
        <row r="1762">
          <cell r="A1762">
            <v>56825</v>
          </cell>
          <cell r="B1762" t="str">
            <v>CHUVEIRO ELET.CORPO PLASTICO - 220V</v>
          </cell>
          <cell r="C1762" t="str">
            <v>UN</v>
          </cell>
          <cell r="D1762">
            <v>26.766921020000002</v>
          </cell>
          <cell r="E1762" t="str">
            <v>ND</v>
          </cell>
        </row>
        <row r="1763">
          <cell r="A1763">
            <v>56827</v>
          </cell>
          <cell r="B1763" t="str">
            <v>DUCHA MODELO JET SET MET</v>
          </cell>
          <cell r="C1763" t="str">
            <v>UN</v>
          </cell>
          <cell r="D1763">
            <v>147.63851500000001</v>
          </cell>
          <cell r="E1763" t="str">
            <v>ND</v>
          </cell>
        </row>
        <row r="1764">
          <cell r="A1764">
            <v>56829</v>
          </cell>
          <cell r="B1764" t="str">
            <v>DUCHA HIG. FLEX SEM REG. DE PAREDE</v>
          </cell>
          <cell r="C1764" t="str">
            <v>UN</v>
          </cell>
          <cell r="D1764">
            <v>124.6576645</v>
          </cell>
          <cell r="E1764" t="str">
            <v>ND</v>
          </cell>
        </row>
        <row r="1765">
          <cell r="A1765">
            <v>56830</v>
          </cell>
          <cell r="B1765" t="str">
            <v>EXAUSTOR TIPO DOMICILIAR; DE EMBUTIR</v>
          </cell>
          <cell r="C1765" t="str">
            <v>UN</v>
          </cell>
          <cell r="D1765">
            <v>451.856426</v>
          </cell>
          <cell r="E1765" t="str">
            <v>ND</v>
          </cell>
        </row>
        <row r="1766">
          <cell r="A1766">
            <v>56832</v>
          </cell>
          <cell r="B1766" t="str">
            <v>EXAUSTOR P/COIFA - POT. 1/2HP</v>
          </cell>
          <cell r="C1766" t="str">
            <v>UN</v>
          </cell>
          <cell r="D1766">
            <v>630.66999999999996</v>
          </cell>
          <cell r="E1766" t="str">
            <v>ND</v>
          </cell>
        </row>
        <row r="1767">
          <cell r="A1767">
            <v>56835</v>
          </cell>
          <cell r="B1767" t="str">
            <v>AQUE.ELET.AUT.C/REG.P/5 TEMP TIPO A PRESSAO</v>
          </cell>
          <cell r="C1767" t="str">
            <v>UN</v>
          </cell>
          <cell r="D1767">
            <v>523.98122190000004</v>
          </cell>
          <cell r="E1767" t="str">
            <v>ND</v>
          </cell>
        </row>
        <row r="1768">
          <cell r="A1768">
            <v>56840</v>
          </cell>
          <cell r="B1768" t="str">
            <v>TORNEIRA ELET.CORPO M.CROMADO - 220V</v>
          </cell>
          <cell r="C1768" t="str">
            <v>UN</v>
          </cell>
          <cell r="D1768">
            <v>99.148499999999999</v>
          </cell>
          <cell r="E1768" t="str">
            <v>ND</v>
          </cell>
        </row>
        <row r="1769">
          <cell r="A1769">
            <v>57165</v>
          </cell>
          <cell r="B1769" t="str">
            <v>PARA-RAIOS BT 220V - 1;5KA C/DISPAR.AUT.</v>
          </cell>
          <cell r="C1769" t="str">
            <v>UN</v>
          </cell>
          <cell r="D1769">
            <v>17.2</v>
          </cell>
          <cell r="E1769" t="str">
            <v>ND</v>
          </cell>
        </row>
        <row r="1770">
          <cell r="A1770">
            <v>57210</v>
          </cell>
          <cell r="B1770" t="str">
            <v>BASE E ESTAIS P/ HASTE DE PARA-RAIOS</v>
          </cell>
          <cell r="C1770" t="str">
            <v>CJ</v>
          </cell>
          <cell r="D1770">
            <v>15.9366</v>
          </cell>
          <cell r="E1770" t="str">
            <v>ND</v>
          </cell>
        </row>
        <row r="1771">
          <cell r="A1771">
            <v>57211</v>
          </cell>
          <cell r="B1771" t="str">
            <v>PORTA BANDEIRA EMACO GALV.2-</v>
          </cell>
          <cell r="C1771" t="str">
            <v>UN</v>
          </cell>
          <cell r="D1771">
            <v>3.8397664900000001</v>
          </cell>
          <cell r="E1771" t="str">
            <v>ND</v>
          </cell>
        </row>
        <row r="1772">
          <cell r="A1772">
            <v>57212</v>
          </cell>
          <cell r="B1772" t="str">
            <v>TERMINAL AEREO ACO GALV.C/BASE FIXA 30 CM</v>
          </cell>
          <cell r="C1772" t="str">
            <v>UN</v>
          </cell>
          <cell r="D1772">
            <v>3.05965562</v>
          </cell>
          <cell r="E1772" t="str">
            <v>ND</v>
          </cell>
        </row>
        <row r="1773">
          <cell r="A1773">
            <v>57213</v>
          </cell>
          <cell r="B1773" t="str">
            <v>SUPORTE P/FIXACAO CABO EM TELHA ONDULADA</v>
          </cell>
          <cell r="C1773" t="str">
            <v>UN</v>
          </cell>
          <cell r="D1773">
            <v>4.3260693699999999</v>
          </cell>
          <cell r="E1773" t="str">
            <v>ND</v>
          </cell>
        </row>
        <row r="1774">
          <cell r="A1774">
            <v>57214</v>
          </cell>
          <cell r="B1774" t="str">
            <v>CAIXA INSPECAO ATERR.C/TAMPA E ALCA</v>
          </cell>
          <cell r="C1774" t="str">
            <v>UN</v>
          </cell>
          <cell r="D1774">
            <v>17.385327960000001</v>
          </cell>
          <cell r="E1774" t="str">
            <v>ND</v>
          </cell>
        </row>
        <row r="1775">
          <cell r="A1775">
            <v>57215</v>
          </cell>
          <cell r="B1775" t="str">
            <v>CAIXA INSPECAO ATERR.TP SUSPENSA FOFO</v>
          </cell>
          <cell r="C1775" t="str">
            <v>UN</v>
          </cell>
          <cell r="D1775">
            <v>51.703452030000001</v>
          </cell>
          <cell r="E1775" t="str">
            <v>ND</v>
          </cell>
        </row>
        <row r="1776">
          <cell r="A1776">
            <v>57216</v>
          </cell>
          <cell r="B1776" t="str">
            <v>SINALEIRO SIMPLES C/FOTOCELULA SOLAR</v>
          </cell>
          <cell r="C1776" t="str">
            <v>UN</v>
          </cell>
          <cell r="D1776">
            <v>21.149109630000002</v>
          </cell>
          <cell r="E1776" t="str">
            <v>ND</v>
          </cell>
        </row>
        <row r="1777">
          <cell r="A1777">
            <v>57217</v>
          </cell>
          <cell r="B1777" t="str">
            <v>SINALEIRO DUPLO C/FOTOCELULA SOLAR</v>
          </cell>
          <cell r="C1777" t="str">
            <v>UN</v>
          </cell>
          <cell r="D1777">
            <v>44.909564400000001</v>
          </cell>
          <cell r="E1777" t="str">
            <v>ND</v>
          </cell>
        </row>
        <row r="1778">
          <cell r="A1778">
            <v>57220</v>
          </cell>
          <cell r="B1778" t="str">
            <v>BUQUE -FRANKLIN-; ROSCA E NIPLE 3/4-</v>
          </cell>
          <cell r="C1778" t="str">
            <v>UN</v>
          </cell>
          <cell r="D1778">
            <v>25.193300000000001</v>
          </cell>
          <cell r="E1778" t="str">
            <v>ND</v>
          </cell>
        </row>
        <row r="1779">
          <cell r="A1779">
            <v>57247</v>
          </cell>
          <cell r="B1779" t="str">
            <v>SUPORTE S C/ROLDANA - DESCIDA PARA RAIOS</v>
          </cell>
          <cell r="C1779" t="str">
            <v>UN</v>
          </cell>
          <cell r="D1779">
            <v>1.4871000000000001</v>
          </cell>
          <cell r="E1779" t="str">
            <v>ND</v>
          </cell>
        </row>
        <row r="1780">
          <cell r="A1780">
            <v>57261</v>
          </cell>
          <cell r="B1780" t="str">
            <v>POSTE AUTO-SUPORTADO H=10;00M DIN 2440 GALV</v>
          </cell>
          <cell r="C1780" t="str">
            <v>UN</v>
          </cell>
          <cell r="D1780">
            <v>749.97022279999999</v>
          </cell>
          <cell r="E1780" t="str">
            <v>ND</v>
          </cell>
        </row>
        <row r="1781">
          <cell r="A1781">
            <v>57262</v>
          </cell>
          <cell r="B1781" t="str">
            <v>POSTE AUTO-SUPORTADO H=12;00 DIN 2440 GALV.</v>
          </cell>
          <cell r="C1781" t="str">
            <v>UN</v>
          </cell>
          <cell r="D1781">
            <v>997.42746950000003</v>
          </cell>
          <cell r="E1781" t="str">
            <v>ND</v>
          </cell>
        </row>
        <row r="1782">
          <cell r="A1782">
            <v>57263</v>
          </cell>
          <cell r="B1782" t="str">
            <v>POSTE AUTO-SUPORTADO H=15;00M DIN 2440 GALV</v>
          </cell>
          <cell r="C1782" t="str">
            <v>UN</v>
          </cell>
          <cell r="D1782">
            <v>1342.6518579999999</v>
          </cell>
          <cell r="E1782" t="str">
            <v>ND</v>
          </cell>
        </row>
        <row r="1783">
          <cell r="A1783">
            <v>57270</v>
          </cell>
          <cell r="B1783" t="str">
            <v>TORRE TRELICADA AUTO SUPORTADA H=5;00M</v>
          </cell>
          <cell r="C1783" t="str">
            <v>UN</v>
          </cell>
          <cell r="D1783">
            <v>1869.2266950000001</v>
          </cell>
          <cell r="E1783" t="str">
            <v>ND</v>
          </cell>
        </row>
        <row r="1784">
          <cell r="A1784">
            <v>57271</v>
          </cell>
          <cell r="B1784" t="str">
            <v>TORRE TRELICADA AUTO SUPORTADA H=10;00M</v>
          </cell>
          <cell r="C1784" t="str">
            <v>UN</v>
          </cell>
          <cell r="D1784">
            <v>5383.1027130000002</v>
          </cell>
          <cell r="E1784" t="str">
            <v>ND</v>
          </cell>
        </row>
        <row r="1785">
          <cell r="A1785">
            <v>57272</v>
          </cell>
          <cell r="B1785" t="str">
            <v>TORRE TRELICADA AUTO SUPORTADA H=15;00M</v>
          </cell>
          <cell r="C1785" t="str">
            <v>UN</v>
          </cell>
          <cell r="D1785">
            <v>8250.2634429999998</v>
          </cell>
          <cell r="E1785" t="str">
            <v>ND</v>
          </cell>
        </row>
        <row r="1786">
          <cell r="A1786">
            <v>57273</v>
          </cell>
          <cell r="B1786" t="str">
            <v>TORRE TRELICADA AUTO SUPORTADA H=20;00M</v>
          </cell>
          <cell r="C1786" t="str">
            <v>UN</v>
          </cell>
          <cell r="D1786">
            <v>11944.814490000001</v>
          </cell>
          <cell r="E1786" t="str">
            <v>ND</v>
          </cell>
        </row>
        <row r="1787">
          <cell r="A1787">
            <v>57276</v>
          </cell>
          <cell r="B1787" t="str">
            <v>TORRE TRELICADA ESTAIADA H=25;00M</v>
          </cell>
          <cell r="C1787" t="str">
            <v>UN</v>
          </cell>
          <cell r="D1787">
            <v>16362.06565</v>
          </cell>
          <cell r="E1787" t="str">
            <v>ND</v>
          </cell>
        </row>
        <row r="1788">
          <cell r="A1788">
            <v>57277</v>
          </cell>
          <cell r="B1788" t="str">
            <v>TORRE TRELICADA ESTAIADA H=30;00M</v>
          </cell>
          <cell r="C1788" t="str">
            <v>UN</v>
          </cell>
          <cell r="D1788">
            <v>19634.478780000001</v>
          </cell>
          <cell r="E1788" t="str">
            <v>ND</v>
          </cell>
        </row>
        <row r="1789">
          <cell r="A1789">
            <v>57610</v>
          </cell>
          <cell r="B1789" t="str">
            <v>HASTE -COPPERWELD- - 5/8-X3;00M</v>
          </cell>
          <cell r="C1789" t="str">
            <v>UN</v>
          </cell>
          <cell r="D1789">
            <v>15.446666670000001</v>
          </cell>
          <cell r="E1789" t="str">
            <v>ND</v>
          </cell>
        </row>
        <row r="1790">
          <cell r="A1790">
            <v>57611</v>
          </cell>
          <cell r="B1790" t="str">
            <v>HASTE -COPPERWELD- - 3/4-X3;00M</v>
          </cell>
          <cell r="C1790" t="str">
            <v>UN</v>
          </cell>
          <cell r="D1790">
            <v>34.568029719999998</v>
          </cell>
          <cell r="E1790" t="str">
            <v>ND</v>
          </cell>
        </row>
        <row r="1791">
          <cell r="A1791">
            <v>57620</v>
          </cell>
          <cell r="B1791" t="str">
            <v>HASTE 5/8-/550MM; CONTRA-PINO DE LATAO</v>
          </cell>
          <cell r="C1791" t="str">
            <v>UN</v>
          </cell>
          <cell r="D1791">
            <v>3.7954420089999998</v>
          </cell>
          <cell r="E1791" t="str">
            <v>ND</v>
          </cell>
        </row>
        <row r="1792">
          <cell r="A1792">
            <v>57630</v>
          </cell>
          <cell r="B1792" t="str">
            <v>HASTE DE ACO GALVANIZADO - 2-/3M</v>
          </cell>
          <cell r="C1792" t="str">
            <v>UN</v>
          </cell>
          <cell r="D1792">
            <v>54.139499999999998</v>
          </cell>
          <cell r="E1792" t="str">
            <v>ND</v>
          </cell>
        </row>
        <row r="1793">
          <cell r="A1793">
            <v>57847</v>
          </cell>
          <cell r="B1793" t="str">
            <v>CAIXA DE PASSAGEM CH METÁLICA C/ TAMPA PARAF. 10X10X8CM</v>
          </cell>
          <cell r="C1793" t="str">
            <v>UN</v>
          </cell>
          <cell r="D1793">
            <v>4.12</v>
          </cell>
          <cell r="E1793" t="str">
            <v>ND</v>
          </cell>
        </row>
        <row r="1794">
          <cell r="A1794">
            <v>57848</v>
          </cell>
          <cell r="B1794" t="str">
            <v>CAIXA DE PASSAGEM CH METÁLICA C/ TAMPA PARAF. 80X80X12CM</v>
          </cell>
          <cell r="C1794" t="str">
            <v>UN</v>
          </cell>
          <cell r="D1794">
            <v>133.53</v>
          </cell>
          <cell r="E1794" t="str">
            <v>ND</v>
          </cell>
        </row>
        <row r="1795">
          <cell r="A1795">
            <v>57849</v>
          </cell>
          <cell r="B1795" t="str">
            <v>CAIXA DE PASSAGEM CH METÁLICA C/ TAMPA PARAF. 150X150X8 CM</v>
          </cell>
          <cell r="C1795" t="str">
            <v>UN</v>
          </cell>
          <cell r="D1795">
            <v>140</v>
          </cell>
          <cell r="E1795" t="str">
            <v>ND</v>
          </cell>
        </row>
        <row r="1796">
          <cell r="A1796">
            <v>58004</v>
          </cell>
          <cell r="B1796" t="str">
            <v>CONECTOR DE PRESSAO P/ FIO  6;00MM2</v>
          </cell>
          <cell r="C1796" t="str">
            <v>UN</v>
          </cell>
          <cell r="D1796">
            <v>0.89000181199999995</v>
          </cell>
          <cell r="E1796" t="str">
            <v>ND</v>
          </cell>
        </row>
        <row r="1797">
          <cell r="A1797">
            <v>58005</v>
          </cell>
          <cell r="B1797" t="str">
            <v>CONECTOR DE PRESSAO P/ CABO 10;00MM2</v>
          </cell>
          <cell r="C1797" t="str">
            <v>UN</v>
          </cell>
          <cell r="D1797">
            <v>0.89000181199999995</v>
          </cell>
          <cell r="E1797" t="str">
            <v>ND</v>
          </cell>
        </row>
        <row r="1798">
          <cell r="A1798">
            <v>58006</v>
          </cell>
          <cell r="B1798" t="str">
            <v>CONECTOR DE PRESSAO P/ CABO 16;00MM2</v>
          </cell>
          <cell r="C1798" t="str">
            <v>UN</v>
          </cell>
          <cell r="D1798">
            <v>1.0141</v>
          </cell>
          <cell r="E1798" t="str">
            <v>ND</v>
          </cell>
        </row>
        <row r="1799">
          <cell r="A1799">
            <v>58007</v>
          </cell>
          <cell r="B1799" t="str">
            <v>CONECTOR DE PRESSAO P/CABO 25;00MM2</v>
          </cell>
          <cell r="C1799" t="str">
            <v>UN</v>
          </cell>
          <cell r="D1799">
            <v>1.0132323130000001</v>
          </cell>
          <cell r="E1799" t="str">
            <v>ND</v>
          </cell>
        </row>
        <row r="1800">
          <cell r="A1800">
            <v>58008</v>
          </cell>
          <cell r="B1800" t="str">
            <v>CONECTOR DE PRESSAO P/ CABO 35;00MM2</v>
          </cell>
          <cell r="C1800" t="str">
            <v>UN</v>
          </cell>
          <cell r="D1800">
            <v>1.32</v>
          </cell>
          <cell r="E1800" t="str">
            <v>ND</v>
          </cell>
        </row>
        <row r="1801">
          <cell r="A1801">
            <v>58009</v>
          </cell>
          <cell r="B1801" t="str">
            <v>CONECTOR DE PRESSAO P/ CABO 50;00MM2</v>
          </cell>
          <cell r="C1801" t="str">
            <v>UN</v>
          </cell>
          <cell r="D1801">
            <v>1.3749200800000001</v>
          </cell>
          <cell r="E1801" t="str">
            <v>ND</v>
          </cell>
        </row>
        <row r="1802">
          <cell r="A1802">
            <v>58010</v>
          </cell>
          <cell r="B1802" t="str">
            <v>CONECTOR DE PRESSAO P/ CABO 70;00MM2</v>
          </cell>
          <cell r="C1802" t="str">
            <v>UN</v>
          </cell>
          <cell r="D1802">
            <v>1.459347663</v>
          </cell>
          <cell r="E1802" t="str">
            <v>ND</v>
          </cell>
        </row>
        <row r="1803">
          <cell r="A1803">
            <v>58011</v>
          </cell>
          <cell r="B1803" t="str">
            <v>CONECTOR DE PRESSAO P/ CABO 95;00MM2</v>
          </cell>
          <cell r="C1803" t="str">
            <v>UN</v>
          </cell>
          <cell r="D1803">
            <v>2.5677805199999999</v>
          </cell>
          <cell r="E1803" t="str">
            <v>ND</v>
          </cell>
        </row>
        <row r="1804">
          <cell r="A1804">
            <v>58012</v>
          </cell>
          <cell r="B1804" t="str">
            <v>CONECTOR DE PRESSAO P/ CABO 120;00MM2</v>
          </cell>
          <cell r="C1804" t="str">
            <v>UN</v>
          </cell>
          <cell r="D1804">
            <v>4.7975000000000003</v>
          </cell>
          <cell r="E1804" t="str">
            <v>ND</v>
          </cell>
        </row>
        <row r="1805">
          <cell r="A1805">
            <v>58013</v>
          </cell>
          <cell r="B1805" t="str">
            <v>CONECTOR DE PRESSAO P/ CABO 150;00MM2</v>
          </cell>
          <cell r="C1805" t="str">
            <v>UN</v>
          </cell>
          <cell r="D1805">
            <v>3.6063748790000001</v>
          </cell>
          <cell r="E1805" t="str">
            <v>ND</v>
          </cell>
        </row>
        <row r="1806">
          <cell r="A1806">
            <v>58014</v>
          </cell>
          <cell r="B1806" t="str">
            <v>CONECTOR DE PRESSAO P/ CABO 185;00MM2</v>
          </cell>
          <cell r="C1806" t="str">
            <v>UN</v>
          </cell>
          <cell r="D1806">
            <v>4.1035182600000004</v>
          </cell>
          <cell r="E1806" t="str">
            <v>ND</v>
          </cell>
        </row>
        <row r="1807">
          <cell r="A1807">
            <v>58015</v>
          </cell>
          <cell r="B1807" t="str">
            <v>CONECTOR DE PRESSAO P/ CABO 240;00MM2</v>
          </cell>
          <cell r="C1807" t="str">
            <v>UN</v>
          </cell>
          <cell r="D1807">
            <v>5.2265402029999999</v>
          </cell>
          <cell r="E1807" t="str">
            <v>ND</v>
          </cell>
        </row>
        <row r="1808">
          <cell r="A1808">
            <v>58016</v>
          </cell>
          <cell r="B1808" t="str">
            <v>CONECTOR DE PRESSAO P/CABO 300 MM2</v>
          </cell>
          <cell r="C1808" t="str">
            <v>UN</v>
          </cell>
          <cell r="D1808">
            <v>5.3751327489999996</v>
          </cell>
          <cell r="E1808" t="str">
            <v>ND</v>
          </cell>
        </row>
        <row r="1809">
          <cell r="A1809">
            <v>58020</v>
          </cell>
          <cell r="B1809" t="str">
            <v>CONECTOR PARA HASTE -COPPERWELD-</v>
          </cell>
          <cell r="C1809" t="str">
            <v>UN</v>
          </cell>
          <cell r="D1809">
            <v>5.2125000000000004</v>
          </cell>
          <cell r="E1809" t="str">
            <v>ND</v>
          </cell>
        </row>
        <row r="1810">
          <cell r="A1810">
            <v>58023</v>
          </cell>
          <cell r="B1810" t="str">
            <v>CONECTOR TIPO-SPLIT-BOLT-P/CABO DE 6MM2</v>
          </cell>
          <cell r="C1810" t="str">
            <v>UN</v>
          </cell>
          <cell r="D1810">
            <v>1.08</v>
          </cell>
          <cell r="E1810" t="str">
            <v>ND</v>
          </cell>
        </row>
        <row r="1811">
          <cell r="A1811">
            <v>58024</v>
          </cell>
          <cell r="B1811" t="str">
            <v>CONECTOR TIPO-SPLIT-BOLT-P/CABO DE 10MM2</v>
          </cell>
          <cell r="C1811" t="str">
            <v>UN</v>
          </cell>
          <cell r="D1811">
            <v>0.847652937</v>
          </cell>
          <cell r="E1811" t="str">
            <v>ND</v>
          </cell>
        </row>
        <row r="1812">
          <cell r="A1812">
            <v>58025</v>
          </cell>
          <cell r="B1812" t="str">
            <v>CONECTOR TIPO-SPLIT-BOLT-P/CABO DE 16MM2</v>
          </cell>
          <cell r="C1812" t="str">
            <v>UN</v>
          </cell>
          <cell r="D1812">
            <v>1.4476</v>
          </cell>
          <cell r="E1812" t="str">
            <v>ND</v>
          </cell>
        </row>
        <row r="1813">
          <cell r="A1813">
            <v>58030</v>
          </cell>
          <cell r="B1813" t="str">
            <v>CONECTOR TIPO-SPLIT-BOLT-P/CABO DE 25MM2</v>
          </cell>
          <cell r="C1813" t="str">
            <v>UN</v>
          </cell>
          <cell r="D1813">
            <v>1.371137724</v>
          </cell>
          <cell r="E1813" t="str">
            <v>ND</v>
          </cell>
        </row>
        <row r="1814">
          <cell r="A1814">
            <v>58031</v>
          </cell>
          <cell r="B1814" t="str">
            <v>CONECTOR TIPO-SPLIT-BOLT-P/CABO DE 35MM2</v>
          </cell>
          <cell r="C1814" t="str">
            <v>UN</v>
          </cell>
          <cell r="D1814">
            <v>2.365660885</v>
          </cell>
          <cell r="E1814" t="str">
            <v>ND</v>
          </cell>
        </row>
        <row r="1815">
          <cell r="A1815">
            <v>58032</v>
          </cell>
          <cell r="B1815" t="str">
            <v>CONECTOR TIPO-SPLIT-BOLT-P/CABO DE 70MM2</v>
          </cell>
          <cell r="C1815" t="str">
            <v>UN</v>
          </cell>
          <cell r="D1815">
            <v>2.823933807</v>
          </cell>
          <cell r="E1815" t="str">
            <v>ND</v>
          </cell>
        </row>
        <row r="1816">
          <cell r="A1816">
            <v>58033</v>
          </cell>
          <cell r="B1816" t="str">
            <v>CONECTOR TIPO-SPLIT-BOLT-P/CABO DE 95MM2</v>
          </cell>
          <cell r="C1816" t="str">
            <v>UN</v>
          </cell>
          <cell r="D1816">
            <v>4.2324222950000001</v>
          </cell>
          <cell r="E1816" t="str">
            <v>ND</v>
          </cell>
        </row>
        <row r="1817">
          <cell r="A1817">
            <v>58034</v>
          </cell>
          <cell r="B1817" t="str">
            <v>CONECTOR TIPO-SPLIT-BOLT-P/CABO DE 50MM2</v>
          </cell>
          <cell r="C1817" t="str">
            <v>UN</v>
          </cell>
          <cell r="D1817">
            <v>1.9629075410000001</v>
          </cell>
          <cell r="E1817" t="str">
            <v>ND</v>
          </cell>
        </row>
        <row r="1818">
          <cell r="A1818">
            <v>58035</v>
          </cell>
          <cell r="B1818" t="str">
            <v>CONECTOR TIPO-SPLIT-BOLT-P/CABO 120MM2</v>
          </cell>
          <cell r="C1818" t="str">
            <v>UN</v>
          </cell>
          <cell r="D1818">
            <v>4.6789428969999998</v>
          </cell>
          <cell r="E1818" t="str">
            <v>ND</v>
          </cell>
        </row>
        <row r="1819">
          <cell r="A1819">
            <v>58036</v>
          </cell>
          <cell r="B1819" t="str">
            <v>CONECTOR TIPO-SPLIT-BOLT-P/CABO 150MM2</v>
          </cell>
          <cell r="C1819" t="str">
            <v>UN</v>
          </cell>
          <cell r="D1819">
            <v>5.0820001799999996</v>
          </cell>
          <cell r="E1819" t="str">
            <v>ND</v>
          </cell>
        </row>
        <row r="1820">
          <cell r="A1820">
            <v>58037</v>
          </cell>
          <cell r="B1820" t="str">
            <v>CONECTOR TIPO-SPLIT-BOLT-P/CABO 185MM2</v>
          </cell>
          <cell r="C1820" t="str">
            <v>UN</v>
          </cell>
          <cell r="D1820">
            <v>15.57182347</v>
          </cell>
          <cell r="E1820" t="str">
            <v>ND</v>
          </cell>
        </row>
        <row r="1821">
          <cell r="A1821">
            <v>58038</v>
          </cell>
          <cell r="B1821" t="str">
            <v>CONECTOR TIPO-SPLIT-BOLT-P/CABO 240MM2</v>
          </cell>
          <cell r="C1821" t="str">
            <v>UN</v>
          </cell>
          <cell r="D1821">
            <v>20.698266329999999</v>
          </cell>
          <cell r="E1821" t="str">
            <v>ND</v>
          </cell>
        </row>
        <row r="1822">
          <cell r="A1822">
            <v>58039</v>
          </cell>
          <cell r="B1822" t="str">
            <v>CONECTOR TIPO -SPLIT-BOLT- P/CABO 300 MM2</v>
          </cell>
          <cell r="C1822" t="str">
            <v>UN</v>
          </cell>
          <cell r="D1822">
            <v>36.920519900000002</v>
          </cell>
          <cell r="E1822" t="str">
            <v>ND</v>
          </cell>
        </row>
        <row r="1823">
          <cell r="A1823">
            <v>58050</v>
          </cell>
          <cell r="B1823" t="str">
            <v>CONECTOR TP PRENSA-CABO EM AL - 3/8-</v>
          </cell>
          <cell r="C1823" t="str">
            <v>UN</v>
          </cell>
          <cell r="D1823">
            <v>2.1184366579999998</v>
          </cell>
          <cell r="E1823" t="str">
            <v>ND</v>
          </cell>
        </row>
        <row r="1824">
          <cell r="A1824">
            <v>58051</v>
          </cell>
          <cell r="B1824" t="str">
            <v>CONECTOR TP PRENSA-CABO EM AL - 1/2-</v>
          </cell>
          <cell r="C1824" t="str">
            <v>UN</v>
          </cell>
          <cell r="D1824">
            <v>1.4476</v>
          </cell>
          <cell r="E1824" t="str">
            <v>ND</v>
          </cell>
        </row>
        <row r="1825">
          <cell r="A1825">
            <v>58052</v>
          </cell>
          <cell r="B1825" t="str">
            <v>CONECTOR TP PRENSA-CABO EM AL - 3/4-</v>
          </cell>
          <cell r="C1825" t="str">
            <v>UN</v>
          </cell>
          <cell r="D1825">
            <v>2.8534868389999999</v>
          </cell>
          <cell r="E1825" t="str">
            <v>ND</v>
          </cell>
        </row>
        <row r="1826">
          <cell r="A1826">
            <v>58053</v>
          </cell>
          <cell r="B1826" t="str">
            <v>CONECTOR TP PRENSA-CABO EM AL -  1-</v>
          </cell>
          <cell r="C1826" t="str">
            <v>UN</v>
          </cell>
          <cell r="D1826">
            <v>4.5445679559999999</v>
          </cell>
          <cell r="E1826" t="str">
            <v>ND</v>
          </cell>
        </row>
        <row r="1827">
          <cell r="A1827">
            <v>58405</v>
          </cell>
          <cell r="B1827" t="str">
            <v>BRACADEIRA - 1-</v>
          </cell>
          <cell r="C1827" t="str">
            <v>UN</v>
          </cell>
          <cell r="D1827">
            <v>0.47009278399999999</v>
          </cell>
          <cell r="E1827" t="str">
            <v>ND</v>
          </cell>
        </row>
        <row r="1828">
          <cell r="A1828">
            <v>58407</v>
          </cell>
          <cell r="B1828" t="str">
            <v>BRACADEIRA DE ACO GALVANIZADO - 1-</v>
          </cell>
          <cell r="C1828" t="str">
            <v>UN</v>
          </cell>
          <cell r="D1828">
            <v>0.504539238</v>
          </cell>
          <cell r="E1828" t="str">
            <v>ND</v>
          </cell>
        </row>
        <row r="1829">
          <cell r="A1829">
            <v>58410</v>
          </cell>
          <cell r="B1829" t="str">
            <v>BRACADEIRA PARA TUBO DE 150MM</v>
          </cell>
          <cell r="C1829" t="str">
            <v>UN</v>
          </cell>
          <cell r="D1829">
            <v>8.4</v>
          </cell>
          <cell r="E1829" t="str">
            <v>ND</v>
          </cell>
        </row>
        <row r="1830">
          <cell r="A1830">
            <v>58411</v>
          </cell>
          <cell r="B1830" t="str">
            <v>BUCHA E ARRUELA RIGIDA PESADA - 1/2-</v>
          </cell>
          <cell r="C1830" t="str">
            <v>UN</v>
          </cell>
          <cell r="D1830">
            <v>0.33433322999999998</v>
          </cell>
          <cell r="E1830" t="str">
            <v>ND</v>
          </cell>
        </row>
        <row r="1831">
          <cell r="A1831">
            <v>58412</v>
          </cell>
          <cell r="B1831" t="str">
            <v>BUCHA E ARRUELA RIGIDA PESADA - 3/4-</v>
          </cell>
          <cell r="C1831" t="str">
            <v>UN</v>
          </cell>
          <cell r="D1831">
            <v>0.26003695700000001</v>
          </cell>
          <cell r="E1831" t="str">
            <v>ND</v>
          </cell>
        </row>
        <row r="1832">
          <cell r="A1832">
            <v>58413</v>
          </cell>
          <cell r="B1832" t="str">
            <v>BUCHA E ARRUELA RIGIDA PESADA - 1-</v>
          </cell>
          <cell r="C1832" t="str">
            <v>UN</v>
          </cell>
          <cell r="D1832">
            <v>0.49981129299999999</v>
          </cell>
          <cell r="E1832" t="str">
            <v>ND</v>
          </cell>
        </row>
        <row r="1833">
          <cell r="A1833">
            <v>58415</v>
          </cell>
          <cell r="B1833" t="str">
            <v>BUCHA E ARRUELA RIGIDA PESADA - 11/2-</v>
          </cell>
          <cell r="C1833" t="str">
            <v>UN</v>
          </cell>
          <cell r="D1833">
            <v>0.867915557</v>
          </cell>
          <cell r="E1833" t="str">
            <v>ND</v>
          </cell>
        </row>
        <row r="1834">
          <cell r="A1834">
            <v>58416</v>
          </cell>
          <cell r="B1834" t="str">
            <v>BUCHA E ARRUELA RIGIDA PESADA - 2-</v>
          </cell>
          <cell r="C1834" t="str">
            <v>UN</v>
          </cell>
          <cell r="D1834">
            <v>1.1988716829999999</v>
          </cell>
          <cell r="E1834" t="str">
            <v>ND</v>
          </cell>
        </row>
        <row r="1835">
          <cell r="A1835">
            <v>58417</v>
          </cell>
          <cell r="B1835" t="str">
            <v>BUCHA E ARRUELA RIGIDA PESADA - 21/2-</v>
          </cell>
          <cell r="C1835" t="str">
            <v>UN</v>
          </cell>
          <cell r="D1835">
            <v>2.0532788270000002</v>
          </cell>
          <cell r="E1835" t="str">
            <v>ND</v>
          </cell>
        </row>
        <row r="1836">
          <cell r="A1836">
            <v>58418</v>
          </cell>
          <cell r="B1836" t="str">
            <v>BUCHA E ARRUELA RIGIDA PESADA - 3-</v>
          </cell>
          <cell r="C1836" t="str">
            <v>UN</v>
          </cell>
          <cell r="D1836">
            <v>2.60374667</v>
          </cell>
          <cell r="E1836" t="str">
            <v>ND</v>
          </cell>
        </row>
        <row r="1837">
          <cell r="A1837">
            <v>58420</v>
          </cell>
          <cell r="B1837" t="str">
            <v>BUCHA E ARRUELA RIGIDA PESADA - 4-</v>
          </cell>
          <cell r="C1837" t="str">
            <v>UN</v>
          </cell>
          <cell r="D1837">
            <v>6.0159718780000002</v>
          </cell>
          <cell r="E1837" t="str">
            <v>ND</v>
          </cell>
        </row>
        <row r="1838">
          <cell r="A1838">
            <v>58421</v>
          </cell>
          <cell r="B1838" t="str">
            <v>BRACADEIRA DE A.GALVANIZADO - 1/2-</v>
          </cell>
          <cell r="C1838" t="str">
            <v>UN</v>
          </cell>
          <cell r="D1838">
            <v>0.44172511599999997</v>
          </cell>
          <cell r="E1838" t="str">
            <v>ND</v>
          </cell>
        </row>
        <row r="1839">
          <cell r="A1839">
            <v>58422</v>
          </cell>
          <cell r="B1839" t="str">
            <v>BRACADEIRA DE A.GALVANIZADO - 3/4-</v>
          </cell>
          <cell r="C1839" t="str">
            <v>UN</v>
          </cell>
          <cell r="D1839">
            <v>0.54506447800000002</v>
          </cell>
          <cell r="E1839" t="str">
            <v>ND</v>
          </cell>
        </row>
        <row r="1840">
          <cell r="A1840">
            <v>58423</v>
          </cell>
          <cell r="B1840" t="str">
            <v>BRACADEIRA DE A.GALVANIZADO - 1 1/2-</v>
          </cell>
          <cell r="C1840" t="str">
            <v>UN</v>
          </cell>
          <cell r="D1840">
            <v>0.85913508800000005</v>
          </cell>
          <cell r="E1840" t="str">
            <v>ND</v>
          </cell>
        </row>
        <row r="1841">
          <cell r="A1841">
            <v>58424</v>
          </cell>
          <cell r="B1841" t="str">
            <v>BRACADEIRA DE A.GALVANIZADO - 2-</v>
          </cell>
          <cell r="C1841" t="str">
            <v>UN</v>
          </cell>
          <cell r="D1841">
            <v>1.009078476</v>
          </cell>
          <cell r="E1841" t="str">
            <v>ND</v>
          </cell>
        </row>
        <row r="1842">
          <cell r="A1842">
            <v>58425</v>
          </cell>
          <cell r="B1842" t="str">
            <v>BRACADEIRA DE A.GALVANIZADO - 2 1/2-</v>
          </cell>
          <cell r="C1842" t="str">
            <v>UN</v>
          </cell>
          <cell r="D1842">
            <v>1.3413854439999999</v>
          </cell>
          <cell r="E1842" t="str">
            <v>ND</v>
          </cell>
        </row>
        <row r="1843">
          <cell r="A1843">
            <v>58426</v>
          </cell>
          <cell r="B1843" t="str">
            <v>BRACADEIRA DE A.GALVANIZADO - 3-</v>
          </cell>
          <cell r="C1843" t="str">
            <v>UN</v>
          </cell>
          <cell r="D1843">
            <v>1.564274264</v>
          </cell>
          <cell r="E1843" t="str">
            <v>ND</v>
          </cell>
        </row>
        <row r="1844">
          <cell r="A1844">
            <v>58427</v>
          </cell>
          <cell r="B1844" t="str">
            <v>BRACADEIRA DE A.GALVANIZADO - 3 1/2-</v>
          </cell>
          <cell r="C1844" t="str">
            <v>UN</v>
          </cell>
          <cell r="D1844">
            <v>1.7810842979999999</v>
          </cell>
          <cell r="E1844" t="str">
            <v>ND</v>
          </cell>
        </row>
        <row r="1845">
          <cell r="A1845">
            <v>58428</v>
          </cell>
          <cell r="B1845" t="str">
            <v>BRACADEIRA DE A.GALVANIZADO - 4-</v>
          </cell>
          <cell r="C1845" t="str">
            <v>UN</v>
          </cell>
          <cell r="D1845">
            <v>2.0728660259999998</v>
          </cell>
          <cell r="E1845" t="str">
            <v>ND</v>
          </cell>
        </row>
        <row r="1846">
          <cell r="A1846">
            <v>58430</v>
          </cell>
          <cell r="B1846" t="str">
            <v>CONECTOR P/TUBO FLEXIVEL TP CMZ - 3/4</v>
          </cell>
          <cell r="C1846" t="str">
            <v>UN</v>
          </cell>
          <cell r="D1846">
            <v>3.810385691</v>
          </cell>
          <cell r="E1846" t="str">
            <v>ND</v>
          </cell>
        </row>
        <row r="1847">
          <cell r="A1847">
            <v>58431</v>
          </cell>
          <cell r="B1847" t="str">
            <v>CONECTOR P/TUBO FLEXIVEL TP CMZ - 1</v>
          </cell>
          <cell r="C1847" t="str">
            <v>UN</v>
          </cell>
          <cell r="D1847">
            <v>6.0201932569999999</v>
          </cell>
          <cell r="E1847" t="str">
            <v>ND</v>
          </cell>
        </row>
        <row r="1848">
          <cell r="A1848">
            <v>58432</v>
          </cell>
          <cell r="B1848" t="str">
            <v>CONECTOR P/TUBO FLEXIVEL TP CFZ - 3/4</v>
          </cell>
          <cell r="C1848" t="str">
            <v>UN</v>
          </cell>
          <cell r="D1848">
            <v>4.9298954459999997</v>
          </cell>
          <cell r="E1848" t="str">
            <v>ND</v>
          </cell>
        </row>
        <row r="1849">
          <cell r="A1849">
            <v>58433</v>
          </cell>
          <cell r="B1849" t="str">
            <v>CONECTOR P/TUBO FLEXIVEL TP CFZ - 1</v>
          </cell>
          <cell r="C1849" t="str">
            <v>UN</v>
          </cell>
          <cell r="D1849">
            <v>5.5418265699999996</v>
          </cell>
          <cell r="E1849" t="str">
            <v>ND</v>
          </cell>
        </row>
        <row r="1850">
          <cell r="A1850">
            <v>58434</v>
          </cell>
          <cell r="B1850" t="str">
            <v>CONECTOR P/TUBO FLEXIVEL TP CMZ - 1 1/2-</v>
          </cell>
          <cell r="C1850" t="str">
            <v>UN</v>
          </cell>
          <cell r="D1850">
            <v>14.481694510000001</v>
          </cell>
          <cell r="E1850" t="str">
            <v>ND</v>
          </cell>
        </row>
        <row r="1851">
          <cell r="A1851">
            <v>58435</v>
          </cell>
          <cell r="B1851" t="str">
            <v>CONECTOR P/TUBO FLEXIVEL TP CFZ - 1 1/2-</v>
          </cell>
          <cell r="C1851" t="str">
            <v>UN</v>
          </cell>
          <cell r="D1851">
            <v>15.796738550000001</v>
          </cell>
          <cell r="E1851" t="str">
            <v>ND</v>
          </cell>
        </row>
        <row r="1852">
          <cell r="A1852">
            <v>58601</v>
          </cell>
          <cell r="B1852" t="str">
            <v>POSTE DE CONCRETO H=6;00M - 90KG DUPLO T</v>
          </cell>
          <cell r="C1852" t="str">
            <v>UN</v>
          </cell>
          <cell r="D1852">
            <v>138.4612367</v>
          </cell>
          <cell r="E1852" t="str">
            <v>ND</v>
          </cell>
        </row>
        <row r="1853">
          <cell r="A1853">
            <v>58602</v>
          </cell>
          <cell r="B1853" t="str">
            <v>POSTE DE CONCRETO 7;5M - 90KG - DUPLO -T-</v>
          </cell>
          <cell r="C1853" t="str">
            <v>UN</v>
          </cell>
          <cell r="D1853">
            <v>144.33000000000001</v>
          </cell>
          <cell r="E1853" t="str">
            <v>ND</v>
          </cell>
        </row>
        <row r="1854">
          <cell r="A1854">
            <v>58604</v>
          </cell>
          <cell r="B1854" t="str">
            <v>POSTE DE CONCRETO 7;5M - 200KG - DUPLO -T-</v>
          </cell>
          <cell r="C1854" t="str">
            <v>UN</v>
          </cell>
          <cell r="D1854">
            <v>248.217095</v>
          </cell>
          <cell r="E1854" t="str">
            <v>ND</v>
          </cell>
        </row>
        <row r="1855">
          <cell r="A1855">
            <v>58606</v>
          </cell>
          <cell r="B1855" t="str">
            <v>POSTE DE CONCRETO 7;5M - 300KG - DUPLO -T-</v>
          </cell>
          <cell r="C1855" t="str">
            <v>UN</v>
          </cell>
          <cell r="D1855">
            <v>330.95612670000003</v>
          </cell>
          <cell r="E1855" t="str">
            <v>ND</v>
          </cell>
        </row>
        <row r="1856">
          <cell r="A1856">
            <v>58619</v>
          </cell>
          <cell r="B1856" t="str">
            <v>POSTE DE CONCRETO H=6;OOM -M 90KG CIRCULAR</v>
          </cell>
          <cell r="C1856" t="str">
            <v>UN</v>
          </cell>
          <cell r="D1856">
            <v>222.88882000000001</v>
          </cell>
          <cell r="E1856" t="str">
            <v>ND</v>
          </cell>
        </row>
        <row r="1857">
          <cell r="A1857">
            <v>58620</v>
          </cell>
          <cell r="B1857" t="str">
            <v>POSTE DE CONCRETO 7;5M - 90KG - CIRCULAR</v>
          </cell>
          <cell r="C1857" t="str">
            <v>UN</v>
          </cell>
          <cell r="D1857">
            <v>207.691855</v>
          </cell>
          <cell r="E1857" t="str">
            <v>ND</v>
          </cell>
        </row>
        <row r="1858">
          <cell r="A1858">
            <v>58622</v>
          </cell>
          <cell r="B1858" t="str">
            <v>POSTE DE CONCRETO 7;5M - 200KG - CIRCULAR</v>
          </cell>
          <cell r="C1858" t="str">
            <v>UN</v>
          </cell>
          <cell r="D1858">
            <v>203.1327655</v>
          </cell>
          <cell r="E1858" t="str">
            <v>ND</v>
          </cell>
        </row>
        <row r="1859">
          <cell r="A1859">
            <v>58624</v>
          </cell>
          <cell r="B1859" t="str">
            <v>POSTE DE CONCRETO 7;5M - 300KG - CIRCULAR</v>
          </cell>
          <cell r="C1859" t="str">
            <v>UN</v>
          </cell>
          <cell r="D1859">
            <v>368.47</v>
          </cell>
          <cell r="E1859" t="str">
            <v>ND</v>
          </cell>
        </row>
        <row r="1860">
          <cell r="A1860">
            <v>58628</v>
          </cell>
          <cell r="B1860" t="str">
            <v>POSTE CONCR.CENTR.CURVO SIMPLES H=6;50M</v>
          </cell>
          <cell r="C1860" t="str">
            <v>UN</v>
          </cell>
          <cell r="D1860">
            <v>592.68163500000003</v>
          </cell>
          <cell r="E1860" t="str">
            <v>ND</v>
          </cell>
        </row>
        <row r="1861">
          <cell r="A1861">
            <v>58629</v>
          </cell>
          <cell r="B1861" t="str">
            <v>POSTE CONCR.CENTRIF.CURVO DUPLO H=6;50M</v>
          </cell>
          <cell r="C1861" t="str">
            <v>UN</v>
          </cell>
          <cell r="D1861">
            <v>790.24217999999996</v>
          </cell>
          <cell r="E1861" t="str">
            <v>ND</v>
          </cell>
        </row>
        <row r="1862">
          <cell r="A1862">
            <v>58630</v>
          </cell>
          <cell r="B1862" t="str">
            <v>POSTE CONCRE.CENTRIF.CURVO SIMPLES H=9;00M</v>
          </cell>
          <cell r="C1862" t="str">
            <v>UN</v>
          </cell>
          <cell r="D1862">
            <v>719.32300999999995</v>
          </cell>
          <cell r="E1862" t="str">
            <v>ND</v>
          </cell>
        </row>
        <row r="1863">
          <cell r="A1863">
            <v>58631</v>
          </cell>
          <cell r="B1863" t="str">
            <v>POSTE CONCR.CENTRIF.CURVO DUPLO H=9;00M;</v>
          </cell>
          <cell r="C1863" t="str">
            <v>UN</v>
          </cell>
          <cell r="D1863">
            <v>916.883555</v>
          </cell>
          <cell r="E1863" t="str">
            <v>ND</v>
          </cell>
        </row>
        <row r="1864">
          <cell r="A1864">
            <v>58632</v>
          </cell>
          <cell r="B1864" t="str">
            <v>POSTE CONCR.CENTRIF.CURVO SIMPLES H=10;60M</v>
          </cell>
          <cell r="C1864" t="str">
            <v>UN</v>
          </cell>
          <cell r="D1864">
            <v>825.70176500000002</v>
          </cell>
          <cell r="E1864" t="str">
            <v>ND</v>
          </cell>
        </row>
        <row r="1865">
          <cell r="A1865">
            <v>58633</v>
          </cell>
          <cell r="B1865" t="str">
            <v>POSTE CONCR.CENTRIF.CURVO DUPLO H=10;60M</v>
          </cell>
          <cell r="C1865" t="str">
            <v>UN</v>
          </cell>
          <cell r="D1865">
            <v>1048.5905849999999</v>
          </cell>
          <cell r="E1865" t="str">
            <v>ND</v>
          </cell>
        </row>
        <row r="1866">
          <cell r="A1866">
            <v>58634</v>
          </cell>
          <cell r="B1866" t="str">
            <v>POSTE CONCR.CIRCULAR RETO H=12;00M/200KG</v>
          </cell>
          <cell r="C1866" t="str">
            <v>UN</v>
          </cell>
          <cell r="D1866">
            <v>476.17156999999997</v>
          </cell>
          <cell r="E1866" t="str">
            <v>ND</v>
          </cell>
        </row>
        <row r="1867">
          <cell r="A1867">
            <v>59001</v>
          </cell>
          <cell r="B1867" t="str">
            <v>CRUZETA DE FERRO GALV.P/3 PROJETORES</v>
          </cell>
          <cell r="C1867" t="str">
            <v>UN</v>
          </cell>
          <cell r="D1867">
            <v>64.16</v>
          </cell>
          <cell r="E1867" t="str">
            <v>ND</v>
          </cell>
        </row>
        <row r="1868">
          <cell r="A1868">
            <v>59002</v>
          </cell>
          <cell r="B1868" t="str">
            <v>BRACO P/LUMIN.TUBO FERRO GALV.1-X1;00M</v>
          </cell>
          <cell r="C1868" t="str">
            <v>UN</v>
          </cell>
          <cell r="D1868">
            <v>8.69</v>
          </cell>
          <cell r="E1868" t="str">
            <v>ND</v>
          </cell>
        </row>
        <row r="1869">
          <cell r="A1869">
            <v>59005</v>
          </cell>
          <cell r="B1869" t="str">
            <v>ALCA C/ ISOL. DE PORCELANA TP.-TELESP-</v>
          </cell>
          <cell r="C1869" t="str">
            <v>UN</v>
          </cell>
          <cell r="D1869">
            <v>1.4</v>
          </cell>
          <cell r="E1869" t="str">
            <v>ND</v>
          </cell>
        </row>
        <row r="1870">
          <cell r="A1870">
            <v>59008</v>
          </cell>
          <cell r="B1870" t="str">
            <v>ARMACAO SECUNDARIA (PRESBOW) - 1 ESTRIBO</v>
          </cell>
          <cell r="C1870" t="str">
            <v>UN</v>
          </cell>
          <cell r="D1870">
            <v>3.7181907700000001</v>
          </cell>
          <cell r="E1870" t="str">
            <v>ND</v>
          </cell>
        </row>
        <row r="1871">
          <cell r="A1871">
            <v>59009</v>
          </cell>
          <cell r="B1871" t="str">
            <v>ARMACAO SECUNDARIA (PRESBOW) - 2 ESTRIBOS</v>
          </cell>
          <cell r="C1871" t="str">
            <v>UN</v>
          </cell>
          <cell r="D1871">
            <v>8.2097382030000006</v>
          </cell>
          <cell r="E1871" t="str">
            <v>ND</v>
          </cell>
        </row>
        <row r="1872">
          <cell r="A1872">
            <v>59010</v>
          </cell>
          <cell r="B1872" t="str">
            <v>ARMACAO SECUNDARIA - 3 ESTRIBOS</v>
          </cell>
          <cell r="C1872" t="str">
            <v>UN</v>
          </cell>
          <cell r="D1872">
            <v>8.6994181869999991</v>
          </cell>
          <cell r="E1872" t="str">
            <v>ND</v>
          </cell>
        </row>
        <row r="1873">
          <cell r="A1873">
            <v>59011</v>
          </cell>
          <cell r="B1873" t="str">
            <v>ARMACAO SECUNDARIA (PRESBOW) - 4 ESTRIBOS</v>
          </cell>
          <cell r="C1873" t="str">
            <v>UN</v>
          </cell>
          <cell r="D1873">
            <v>11.222114380000001</v>
          </cell>
          <cell r="E1873" t="str">
            <v>ND</v>
          </cell>
        </row>
        <row r="1874">
          <cell r="A1874">
            <v>59015</v>
          </cell>
          <cell r="B1874" t="str">
            <v>AUTOMATICO DE BOIA TP.CONT.MERCURIO</v>
          </cell>
          <cell r="C1874" t="str">
            <v>UN</v>
          </cell>
          <cell r="D1874">
            <v>26.052499999999998</v>
          </cell>
          <cell r="E1874" t="str">
            <v>ND</v>
          </cell>
        </row>
        <row r="1875">
          <cell r="A1875">
            <v>59016</v>
          </cell>
          <cell r="B1875" t="str">
            <v>BASE CHAPA 14 PARA FIXACAO DISJ. NO Q.D.</v>
          </cell>
          <cell r="C1875" t="str">
            <v>M2</v>
          </cell>
          <cell r="D1875">
            <v>13.5</v>
          </cell>
          <cell r="E1875" t="str">
            <v>ND</v>
          </cell>
        </row>
        <row r="1876">
          <cell r="A1876">
            <v>59017</v>
          </cell>
          <cell r="B1876" t="str">
            <v>BRAQUET COM 2 ISOLADORES PARA B.T.</v>
          </cell>
          <cell r="C1876" t="str">
            <v>UN</v>
          </cell>
          <cell r="D1876">
            <v>5.0972999999999997</v>
          </cell>
          <cell r="E1876" t="str">
            <v>ND</v>
          </cell>
        </row>
        <row r="1877">
          <cell r="A1877">
            <v>59018</v>
          </cell>
          <cell r="B1877" t="str">
            <v>BRAQUET COM 3 ISOLADORES PARA B.T.</v>
          </cell>
          <cell r="C1877" t="str">
            <v>UN</v>
          </cell>
          <cell r="D1877">
            <v>7.4225000000000003</v>
          </cell>
          <cell r="E1877" t="str">
            <v>ND</v>
          </cell>
        </row>
        <row r="1878">
          <cell r="A1878">
            <v>59019</v>
          </cell>
          <cell r="B1878" t="str">
            <v>BRAQUET COM 4 ISOLADORES PARA B.T.</v>
          </cell>
          <cell r="C1878" t="str">
            <v>UN</v>
          </cell>
          <cell r="D1878">
            <v>9.8399000000000001</v>
          </cell>
          <cell r="E1878" t="str">
            <v>ND</v>
          </cell>
        </row>
        <row r="1879">
          <cell r="A1879">
            <v>59020</v>
          </cell>
          <cell r="B1879" t="str">
            <v>CABECOTE TIPO -TELESP-</v>
          </cell>
          <cell r="C1879" t="str">
            <v>UN</v>
          </cell>
          <cell r="D1879">
            <v>3.69</v>
          </cell>
          <cell r="E1879" t="str">
            <v>ND</v>
          </cell>
        </row>
        <row r="1880">
          <cell r="A1880">
            <v>59021</v>
          </cell>
          <cell r="B1880" t="str">
            <v>CINTA DE ACO GALVANIZADO DIAMETRO 170 MM</v>
          </cell>
          <cell r="C1880" t="str">
            <v>UN</v>
          </cell>
          <cell r="D1880">
            <v>15.48</v>
          </cell>
          <cell r="E1880" t="str">
            <v>ND</v>
          </cell>
        </row>
        <row r="1881">
          <cell r="A1881">
            <v>59025</v>
          </cell>
          <cell r="B1881" t="str">
            <v>CIGARRA DE SOBREPOR; TIPO COLEGIAL</v>
          </cell>
          <cell r="C1881" t="str">
            <v>UN</v>
          </cell>
          <cell r="D1881">
            <v>19.095493090000002</v>
          </cell>
          <cell r="E1881" t="str">
            <v>ND</v>
          </cell>
        </row>
        <row r="1882">
          <cell r="A1882">
            <v>59026</v>
          </cell>
          <cell r="B1882" t="str">
            <v>FITA ISOLANTE AUTO FUSAO 35-/MM</v>
          </cell>
          <cell r="C1882" t="str">
            <v>M</v>
          </cell>
          <cell r="D1882">
            <v>0.93140509900000001</v>
          </cell>
          <cell r="E1882" t="str">
            <v>ND</v>
          </cell>
        </row>
        <row r="1883">
          <cell r="A1883">
            <v>59027</v>
          </cell>
          <cell r="B1883" t="str">
            <v>ISOLACAO TERMO-CONTRATIL 10 A 50MM2</v>
          </cell>
          <cell r="C1883" t="str">
            <v>M</v>
          </cell>
          <cell r="D1883">
            <v>9.31</v>
          </cell>
          <cell r="E1883" t="str">
            <v>ND</v>
          </cell>
        </row>
        <row r="1884">
          <cell r="A1884">
            <v>59028</v>
          </cell>
          <cell r="B1884" t="str">
            <v>ISOLACAO TERMO-CONTRATIL 70 A 95MM2</v>
          </cell>
          <cell r="C1884" t="str">
            <v>M</v>
          </cell>
          <cell r="D1884">
            <v>16.54</v>
          </cell>
          <cell r="E1884" t="str">
            <v>ND</v>
          </cell>
        </row>
        <row r="1885">
          <cell r="A1885">
            <v>59029</v>
          </cell>
          <cell r="B1885" t="str">
            <v>ISOLACAO TERMO-CONTRATIL 120 A 240MM2</v>
          </cell>
          <cell r="C1885" t="str">
            <v>M</v>
          </cell>
          <cell r="D1885">
            <v>23.93</v>
          </cell>
          <cell r="E1885" t="str">
            <v>ND</v>
          </cell>
        </row>
        <row r="1886">
          <cell r="A1886">
            <v>59030</v>
          </cell>
          <cell r="B1886" t="str">
            <v>FITA -SCOTH-3M-</v>
          </cell>
          <cell r="C1886" t="str">
            <v>M</v>
          </cell>
          <cell r="D1886">
            <v>0.37029938099999998</v>
          </cell>
          <cell r="E1886" t="str">
            <v>ND</v>
          </cell>
        </row>
        <row r="1887">
          <cell r="A1887">
            <v>59031</v>
          </cell>
          <cell r="B1887" t="str">
            <v>ROLDANA DE PORCELANA COM PARAF. 30X30MM</v>
          </cell>
          <cell r="C1887" t="str">
            <v>UN</v>
          </cell>
          <cell r="D1887">
            <v>1.4</v>
          </cell>
          <cell r="E1887" t="str">
            <v>ND</v>
          </cell>
        </row>
        <row r="1888">
          <cell r="A1888">
            <v>59032</v>
          </cell>
          <cell r="B1888" t="str">
            <v>SOQUETE ANTIVIBRAT.P/LAMP.FLUOR.S/PORTA-STA</v>
          </cell>
          <cell r="C1888" t="str">
            <v>UN</v>
          </cell>
          <cell r="D1888">
            <v>0.79429470400000002</v>
          </cell>
          <cell r="E1888" t="str">
            <v>ND</v>
          </cell>
        </row>
        <row r="1889">
          <cell r="A1889">
            <v>59033</v>
          </cell>
          <cell r="B1889" t="str">
            <v>SOQUETE ANTIVIBRAT.P/LAMP.FLUOR.C/PORTA-STA</v>
          </cell>
          <cell r="C1889" t="str">
            <v>UN</v>
          </cell>
          <cell r="D1889">
            <v>1.1448380300000001</v>
          </cell>
          <cell r="E1889" t="str">
            <v>ND</v>
          </cell>
        </row>
        <row r="1890">
          <cell r="A1890">
            <v>59034</v>
          </cell>
          <cell r="B1890" t="str">
            <v>SOQUETE DE PORCELANA C/ROSCA E-40</v>
          </cell>
          <cell r="C1890" t="str">
            <v>UN</v>
          </cell>
          <cell r="D1890">
            <v>5.2520711039999997</v>
          </cell>
          <cell r="E1890" t="str">
            <v>ND</v>
          </cell>
        </row>
        <row r="1891">
          <cell r="A1891">
            <v>59035</v>
          </cell>
          <cell r="B1891" t="str">
            <v>SOQUETE DE PORCELANA C/ ROSCA - E27</v>
          </cell>
          <cell r="C1891" t="str">
            <v>UN</v>
          </cell>
          <cell r="D1891">
            <v>1.2157572000000001</v>
          </cell>
          <cell r="E1891" t="str">
            <v>ND</v>
          </cell>
        </row>
        <row r="1892">
          <cell r="A1892">
            <v>59036</v>
          </cell>
          <cell r="B1892" t="str">
            <v>STARTER PARA LAMPADA FLUORESCENTE-20-40W</v>
          </cell>
          <cell r="C1892" t="str">
            <v>UN</v>
          </cell>
          <cell r="D1892">
            <v>0.755795726</v>
          </cell>
          <cell r="E1892" t="str">
            <v>ND</v>
          </cell>
        </row>
        <row r="1893">
          <cell r="A1893">
            <v>59040</v>
          </cell>
          <cell r="B1893" t="str">
            <v>TAMPAO FERRO FUNDIDO - TQ 25</v>
          </cell>
          <cell r="C1893" t="str">
            <v>UN</v>
          </cell>
          <cell r="D1893">
            <v>77.67</v>
          </cell>
          <cell r="E1893" t="str">
            <v>ND</v>
          </cell>
        </row>
        <row r="1894">
          <cell r="A1894">
            <v>59045</v>
          </cell>
          <cell r="B1894" t="str">
            <v>UNIAO ARTICULADA PARA LUMINARIA</v>
          </cell>
          <cell r="C1894" t="str">
            <v>UN</v>
          </cell>
          <cell r="D1894">
            <v>40.5</v>
          </cell>
          <cell r="E1894" t="str">
            <v>ND</v>
          </cell>
        </row>
        <row r="1895">
          <cell r="A1895">
            <v>59050</v>
          </cell>
          <cell r="B1895" t="str">
            <v>RELE FOTOEL.FOTOCELULA SOLA 500W</v>
          </cell>
          <cell r="C1895" t="str">
            <v>UN</v>
          </cell>
          <cell r="D1895">
            <v>17.87922932</v>
          </cell>
          <cell r="E1895" t="str">
            <v>ND</v>
          </cell>
        </row>
        <row r="1896">
          <cell r="A1896">
            <v>59051</v>
          </cell>
          <cell r="B1896" t="str">
            <v>RELE FOTOEL.FOTOCELULA SOLAR 1000W</v>
          </cell>
          <cell r="C1896" t="str">
            <v>UN</v>
          </cell>
          <cell r="D1896">
            <v>16.486174200000001</v>
          </cell>
          <cell r="E1896" t="str">
            <v>ND</v>
          </cell>
        </row>
        <row r="1897">
          <cell r="A1897">
            <v>69664</v>
          </cell>
          <cell r="B1897" t="str">
            <v>TUBO INOX RECURV. 1 1/2- (1 1/4-) COMP. 1;0</v>
          </cell>
          <cell r="C1897" t="str">
            <v>UN</v>
          </cell>
          <cell r="D1897">
            <v>183.35138269999999</v>
          </cell>
          <cell r="E1897" t="str">
            <v>ND</v>
          </cell>
        </row>
        <row r="1898">
          <cell r="A1898">
            <v>69665</v>
          </cell>
          <cell r="B1898" t="str">
            <v>TUBO INOX RECURV. 1 1/2- (1 1/4-) COMP. 0;7</v>
          </cell>
          <cell r="C1898" t="str">
            <v>UN</v>
          </cell>
          <cell r="D1898">
            <v>156.7161687</v>
          </cell>
          <cell r="E1898" t="str">
            <v>ND</v>
          </cell>
        </row>
        <row r="1899">
          <cell r="A1899">
            <v>69666</v>
          </cell>
          <cell r="B1899" t="str">
            <v>CURV.GALV.35CM-BITOLA 22 P/EXAUST.AR RECRAV</v>
          </cell>
          <cell r="C1899" t="str">
            <v>UN</v>
          </cell>
          <cell r="D1899">
            <v>122.38622479999999</v>
          </cell>
          <cell r="E1899" t="str">
            <v>ND</v>
          </cell>
        </row>
        <row r="1900">
          <cell r="A1900">
            <v>69667</v>
          </cell>
          <cell r="B1900" t="str">
            <v>CHAP.CHINES P/DUTO-GALV.35CM-BITOLA 22 P/EX</v>
          </cell>
          <cell r="C1900" t="str">
            <v>UN</v>
          </cell>
          <cell r="D1900">
            <v>86.521387399999995</v>
          </cell>
          <cell r="E1900" t="str">
            <v>ND</v>
          </cell>
        </row>
        <row r="1901">
          <cell r="A1901">
            <v>70002</v>
          </cell>
          <cell r="B1901" t="str">
            <v>TUBO DE CONCRETO - DIAM. 30CM C-1</v>
          </cell>
          <cell r="C1901" t="str">
            <v>M</v>
          </cell>
          <cell r="D1901">
            <v>17.992999999999999</v>
          </cell>
          <cell r="E1901" t="str">
            <v>ND</v>
          </cell>
        </row>
        <row r="1902">
          <cell r="A1902">
            <v>70003</v>
          </cell>
          <cell r="B1902" t="str">
            <v>TUBO DE CONCRETO - DIAM. 40CM C-1</v>
          </cell>
          <cell r="C1902" t="str">
            <v>M</v>
          </cell>
          <cell r="D1902">
            <v>23.161200000000001</v>
          </cell>
          <cell r="E1902" t="str">
            <v>ND</v>
          </cell>
        </row>
        <row r="1903">
          <cell r="A1903">
            <v>70004</v>
          </cell>
          <cell r="B1903" t="str">
            <v>TUBO DE CONCRETO - DIAM. 50CM C-1</v>
          </cell>
          <cell r="C1903" t="str">
            <v>M</v>
          </cell>
          <cell r="D1903">
            <v>32.353200000000001</v>
          </cell>
          <cell r="E1903" t="str">
            <v>ND</v>
          </cell>
        </row>
        <row r="1904">
          <cell r="A1904">
            <v>70005</v>
          </cell>
          <cell r="B1904" t="str">
            <v>TUBO DE CONCRETO - DIAM. 60CM C-1</v>
          </cell>
          <cell r="C1904" t="str">
            <v>M</v>
          </cell>
          <cell r="D1904">
            <v>40.018674500000003</v>
          </cell>
          <cell r="E1904" t="str">
            <v>ND</v>
          </cell>
        </row>
        <row r="1905">
          <cell r="A1905">
            <v>70011</v>
          </cell>
          <cell r="B1905" t="str">
            <v>TUBO DE CONCRETO - DIAM. 80CM CA-2</v>
          </cell>
          <cell r="C1905" t="str">
            <v>M</v>
          </cell>
          <cell r="D1905">
            <v>95.483400000000003</v>
          </cell>
          <cell r="E1905" t="str">
            <v>ND</v>
          </cell>
        </row>
        <row r="1906">
          <cell r="A1906">
            <v>70013</v>
          </cell>
          <cell r="B1906" t="str">
            <v>TUBO DE CONCRETO - DIAM. 100CM CA-2</v>
          </cell>
          <cell r="C1906" t="str">
            <v>M</v>
          </cell>
          <cell r="D1906">
            <v>140.6566</v>
          </cell>
          <cell r="E1906" t="str">
            <v>ND</v>
          </cell>
        </row>
        <row r="1907">
          <cell r="A1907">
            <v>70015</v>
          </cell>
          <cell r="B1907" t="str">
            <v>TUBO DE CONCRETO - DIAM. 120CM CA-2</v>
          </cell>
          <cell r="C1907" t="str">
            <v>M</v>
          </cell>
          <cell r="D1907">
            <v>206.09870000000001</v>
          </cell>
          <cell r="E1907" t="str">
            <v>ND</v>
          </cell>
        </row>
        <row r="1908">
          <cell r="A1908">
            <v>70020</v>
          </cell>
          <cell r="B1908" t="str">
            <v>TUBO DE CONCRETO - DIAM. 70CM EA-2</v>
          </cell>
          <cell r="C1908" t="str">
            <v>M</v>
          </cell>
          <cell r="D1908">
            <v>247.67</v>
          </cell>
          <cell r="E1908" t="str">
            <v>ND</v>
          </cell>
        </row>
        <row r="1909">
          <cell r="A1909">
            <v>70023</v>
          </cell>
          <cell r="B1909" t="str">
            <v>TUBO DE CONCRETO - DIAM. 100CM EA-2</v>
          </cell>
          <cell r="C1909" t="str">
            <v>M</v>
          </cell>
          <cell r="D1909">
            <v>313.77999999999997</v>
          </cell>
          <cell r="E1909" t="str">
            <v>ND</v>
          </cell>
        </row>
        <row r="1910">
          <cell r="A1910">
            <v>70403</v>
          </cell>
          <cell r="B1910" t="str">
            <v>TUBO ACO-CARBOBO GALV.DIN 2440 - 1-</v>
          </cell>
          <cell r="C1910" t="str">
            <v>M</v>
          </cell>
          <cell r="D1910">
            <v>15.36717101</v>
          </cell>
          <cell r="E1910" t="str">
            <v>ND</v>
          </cell>
        </row>
        <row r="1911">
          <cell r="A1911">
            <v>70405</v>
          </cell>
          <cell r="B1911" t="str">
            <v>TUBO ACO-CARBONO GALV.DIN 2440 - 11/2-</v>
          </cell>
          <cell r="C1911" t="str">
            <v>M</v>
          </cell>
          <cell r="D1911">
            <v>23.316196829999999</v>
          </cell>
          <cell r="E1911" t="str">
            <v>ND</v>
          </cell>
        </row>
        <row r="1912">
          <cell r="A1912">
            <v>70407</v>
          </cell>
          <cell r="B1912" t="str">
            <v>TUBO ACO-CARBOBO GALV.DIN 2440 - 21/2-</v>
          </cell>
          <cell r="C1912" t="str">
            <v>M</v>
          </cell>
          <cell r="D1912">
            <v>41.159460009999997</v>
          </cell>
          <cell r="E1912" t="str">
            <v>ND</v>
          </cell>
        </row>
        <row r="1913">
          <cell r="A1913">
            <v>70408</v>
          </cell>
          <cell r="B1913" t="str">
            <v>TUBO ACO-CARBONO GALV.DIN 2440 - 3-</v>
          </cell>
          <cell r="C1913" t="str">
            <v>M</v>
          </cell>
          <cell r="D1913">
            <v>74.171049999999994</v>
          </cell>
          <cell r="E1913" t="str">
            <v>ND</v>
          </cell>
        </row>
        <row r="1914">
          <cell r="A1914">
            <v>70410</v>
          </cell>
          <cell r="B1914" t="str">
            <v>TUBO ACO-CARBONO GALV.DIN 2440 - 4-</v>
          </cell>
          <cell r="C1914" t="str">
            <v>M</v>
          </cell>
          <cell r="D1914">
            <v>107.36611670000001</v>
          </cell>
          <cell r="E1914" t="str">
            <v>ND</v>
          </cell>
        </row>
        <row r="1915">
          <cell r="A1915">
            <v>70413</v>
          </cell>
          <cell r="B1915" t="str">
            <v>TUBO ACO-CARBONO GALV.DIN 2440 - 6-</v>
          </cell>
          <cell r="C1915" t="str">
            <v>M</v>
          </cell>
          <cell r="D1915">
            <v>193.45833329999999</v>
          </cell>
          <cell r="E1915" t="str">
            <v>ND</v>
          </cell>
        </row>
        <row r="1916">
          <cell r="A1916">
            <v>70802</v>
          </cell>
          <cell r="B1916" t="str">
            <v>FLANGE - 3/4-</v>
          </cell>
          <cell r="C1916" t="str">
            <v>UN</v>
          </cell>
          <cell r="D1916">
            <v>7.0169453060000002</v>
          </cell>
          <cell r="E1916" t="str">
            <v>ND</v>
          </cell>
        </row>
        <row r="1917">
          <cell r="A1917">
            <v>70803</v>
          </cell>
          <cell r="B1917" t="str">
            <v>FLANGE - 1-</v>
          </cell>
          <cell r="C1917" t="str">
            <v>UN</v>
          </cell>
          <cell r="D1917">
            <v>8.7980296039999999</v>
          </cell>
          <cell r="E1917" t="str">
            <v>ND</v>
          </cell>
        </row>
        <row r="1918">
          <cell r="A1918">
            <v>70806</v>
          </cell>
          <cell r="B1918" t="str">
            <v>FLANGE - 2-</v>
          </cell>
          <cell r="C1918" t="str">
            <v>UN</v>
          </cell>
          <cell r="D1918">
            <v>15.038916560000001</v>
          </cell>
          <cell r="E1918" t="str">
            <v>ND</v>
          </cell>
        </row>
        <row r="1919">
          <cell r="A1919">
            <v>70821</v>
          </cell>
          <cell r="B1919" t="str">
            <v>TUBO ACO GALV. CLASSE LEVE I - 1/2-</v>
          </cell>
          <cell r="C1919" t="str">
            <v>M</v>
          </cell>
          <cell r="D1919">
            <v>11.400816669999999</v>
          </cell>
          <cell r="E1919" t="str">
            <v>ND</v>
          </cell>
        </row>
        <row r="1920">
          <cell r="A1920">
            <v>70822</v>
          </cell>
          <cell r="B1920" t="str">
            <v>TUBO ACO GALV. CLASSE LEVE I - 3/4-</v>
          </cell>
          <cell r="C1920" t="str">
            <v>M</v>
          </cell>
          <cell r="D1920">
            <v>14.654999999999999</v>
          </cell>
          <cell r="E1920" t="str">
            <v>ND</v>
          </cell>
        </row>
        <row r="1921">
          <cell r="A1921">
            <v>70823</v>
          </cell>
          <cell r="B1921" t="str">
            <v>TUBO ACO GALV. CLASSE LEVE I - 1-</v>
          </cell>
          <cell r="C1921" t="str">
            <v>M</v>
          </cell>
          <cell r="D1921">
            <v>21.869266669999998</v>
          </cell>
          <cell r="E1921" t="str">
            <v>ND</v>
          </cell>
        </row>
        <row r="1922">
          <cell r="A1922">
            <v>70824</v>
          </cell>
          <cell r="B1922" t="str">
            <v>TUBO ACO GALV. CLASSE LEVE I - 11/4-</v>
          </cell>
          <cell r="C1922" t="str">
            <v>M</v>
          </cell>
          <cell r="D1922">
            <v>28.165199999999999</v>
          </cell>
          <cell r="E1922" t="str">
            <v>ND</v>
          </cell>
        </row>
        <row r="1923">
          <cell r="A1923">
            <v>70825</v>
          </cell>
          <cell r="B1923" t="str">
            <v>TUBO ACO GALV. CLASSE LEVE I - 11/2-</v>
          </cell>
          <cell r="C1923" t="str">
            <v>M</v>
          </cell>
          <cell r="D1923">
            <v>32.384816669999999</v>
          </cell>
          <cell r="E1923" t="str">
            <v>ND</v>
          </cell>
        </row>
        <row r="1924">
          <cell r="A1924">
            <v>70826</v>
          </cell>
          <cell r="B1924" t="str">
            <v>TUBO ACO GALV. CLASSE LEVE I - 2-</v>
          </cell>
          <cell r="C1924" t="str">
            <v>M</v>
          </cell>
          <cell r="D1924">
            <v>45.67103333</v>
          </cell>
          <cell r="E1924" t="str">
            <v>ND</v>
          </cell>
        </row>
        <row r="1925">
          <cell r="A1925">
            <v>70827</v>
          </cell>
          <cell r="B1925" t="str">
            <v>TUBO ACO GALV. CLASSE LEVE I - 21/2-</v>
          </cell>
          <cell r="C1925" t="str">
            <v>M</v>
          </cell>
          <cell r="D1925">
            <v>58.387733330000003</v>
          </cell>
          <cell r="E1925" t="str">
            <v>ND</v>
          </cell>
        </row>
        <row r="1926">
          <cell r="A1926">
            <v>70828</v>
          </cell>
          <cell r="B1926" t="str">
            <v>TUBO ACO GALV. CLASSE LEVE I - 3-</v>
          </cell>
          <cell r="C1926" t="str">
            <v>M</v>
          </cell>
          <cell r="D1926">
            <v>75.287683329999993</v>
          </cell>
          <cell r="E1926" t="str">
            <v>ND</v>
          </cell>
        </row>
        <row r="1927">
          <cell r="A1927">
            <v>70830</v>
          </cell>
          <cell r="B1927" t="str">
            <v>TUBO ACO GALV. CLASSE LEVE I - 4-</v>
          </cell>
          <cell r="C1927" t="str">
            <v>M</v>
          </cell>
          <cell r="D1927">
            <v>107.36611670000001</v>
          </cell>
          <cell r="E1927" t="str">
            <v>ND</v>
          </cell>
        </row>
        <row r="1928">
          <cell r="A1928">
            <v>70833</v>
          </cell>
          <cell r="B1928" t="str">
            <v>TUBO ACO GALV. CLASSE LEVE I - 6-</v>
          </cell>
          <cell r="C1928" t="str">
            <v>M</v>
          </cell>
          <cell r="D1928">
            <v>180.86320000000001</v>
          </cell>
          <cell r="E1928" t="str">
            <v>ND</v>
          </cell>
        </row>
        <row r="1929">
          <cell r="A1929">
            <v>71201</v>
          </cell>
          <cell r="B1929" t="str">
            <v>ANEL LABIAL DE NEOPRENE (HL) - 50MM</v>
          </cell>
          <cell r="C1929" t="str">
            <v>UN</v>
          </cell>
          <cell r="D1929">
            <v>1.598214153</v>
          </cell>
          <cell r="E1929" t="str">
            <v>ND</v>
          </cell>
        </row>
        <row r="1930">
          <cell r="A1930">
            <v>71202</v>
          </cell>
          <cell r="B1930" t="str">
            <v>ANEL LABIAL DE NEOPRENE (HL) - 75MM</v>
          </cell>
          <cell r="C1930" t="str">
            <v>UN</v>
          </cell>
          <cell r="D1930">
            <v>1.707125735</v>
          </cell>
          <cell r="E1930" t="str">
            <v>ND</v>
          </cell>
        </row>
        <row r="1931">
          <cell r="A1931">
            <v>71203</v>
          </cell>
          <cell r="B1931" t="str">
            <v>ANEL LABIAL DE NEOPRENE (HL) - 100MM</v>
          </cell>
          <cell r="C1931" t="str">
            <v>UN</v>
          </cell>
          <cell r="D1931">
            <v>2.145304893</v>
          </cell>
          <cell r="E1931" t="str">
            <v>ND</v>
          </cell>
        </row>
        <row r="1932">
          <cell r="A1932">
            <v>71204</v>
          </cell>
          <cell r="B1932" t="str">
            <v>ANEL LABIAL DE NEOPRENE (HL) - 150MM</v>
          </cell>
          <cell r="C1932" t="str">
            <v>UN</v>
          </cell>
          <cell r="D1932">
            <v>3.6270089799999998</v>
          </cell>
          <cell r="E1932" t="str">
            <v>ND</v>
          </cell>
        </row>
        <row r="1933">
          <cell r="A1933">
            <v>71221</v>
          </cell>
          <cell r="B1933" t="str">
            <v>CURVA FERRO FUNDIDO (HL) 50MM - 90'</v>
          </cell>
          <cell r="C1933" t="str">
            <v>UN</v>
          </cell>
          <cell r="D1933">
            <v>26.83</v>
          </cell>
          <cell r="E1933" t="str">
            <v>ND</v>
          </cell>
        </row>
        <row r="1934">
          <cell r="A1934">
            <v>71222</v>
          </cell>
          <cell r="B1934" t="str">
            <v>CURVA FERRO FUNDIDO (HL) 75MM - 90'</v>
          </cell>
          <cell r="C1934" t="str">
            <v>UN</v>
          </cell>
          <cell r="D1934">
            <v>34.299999999999997</v>
          </cell>
          <cell r="E1934" t="str">
            <v>ND</v>
          </cell>
        </row>
        <row r="1935">
          <cell r="A1935">
            <v>71223</v>
          </cell>
          <cell r="B1935" t="str">
            <v>CURVA FERRO FUNDIDO (HL) 100MM - 90'</v>
          </cell>
          <cell r="C1935" t="str">
            <v>UN</v>
          </cell>
          <cell r="D1935">
            <v>53.57</v>
          </cell>
          <cell r="E1935" t="str">
            <v>ND</v>
          </cell>
        </row>
        <row r="1936">
          <cell r="A1936">
            <v>71224</v>
          </cell>
          <cell r="B1936" t="str">
            <v>CURVA FERRO FUNDIDO (HL) 150MM - 90'</v>
          </cell>
          <cell r="C1936" t="str">
            <v>UN</v>
          </cell>
          <cell r="D1936">
            <v>101.31</v>
          </cell>
          <cell r="E1936" t="str">
            <v>ND</v>
          </cell>
        </row>
        <row r="1937">
          <cell r="A1937">
            <v>71231</v>
          </cell>
          <cell r="B1937" t="str">
            <v>TUBO FERRO FUNDIDO; LINHA HL - 50MM</v>
          </cell>
          <cell r="C1937" t="str">
            <v>M</v>
          </cell>
          <cell r="D1937">
            <v>55.495399999999997</v>
          </cell>
          <cell r="E1937" t="str">
            <v>ND</v>
          </cell>
        </row>
        <row r="1938">
          <cell r="A1938">
            <v>71232</v>
          </cell>
          <cell r="B1938" t="str">
            <v>TUBO FERRO FUNDIDO; LINHA HL - 75MM</v>
          </cell>
          <cell r="C1938" t="str">
            <v>M</v>
          </cell>
          <cell r="D1938">
            <v>82.753799999999998</v>
          </cell>
          <cell r="E1938" t="str">
            <v>ND</v>
          </cell>
        </row>
        <row r="1939">
          <cell r="A1939">
            <v>71233</v>
          </cell>
          <cell r="B1939" t="str">
            <v>TUBO FERRO FUNDIDO; LINHA HL - 100MM</v>
          </cell>
          <cell r="C1939" t="str">
            <v>M</v>
          </cell>
          <cell r="D1939">
            <v>95.815333330000001</v>
          </cell>
          <cell r="E1939" t="str">
            <v>ND</v>
          </cell>
        </row>
        <row r="1940">
          <cell r="A1940">
            <v>71234</v>
          </cell>
          <cell r="B1940" t="str">
            <v>TUBO FERRO FUNDIDO; LINHA HL - 150MM</v>
          </cell>
          <cell r="C1940" t="str">
            <v>M</v>
          </cell>
          <cell r="D1940">
            <v>137.2473</v>
          </cell>
          <cell r="E1940" t="str">
            <v>ND</v>
          </cell>
        </row>
        <row r="1941">
          <cell r="A1941">
            <v>72008</v>
          </cell>
          <cell r="B1941" t="str">
            <v>MANILHA DE CERAMICA VIDRADA - 12-</v>
          </cell>
          <cell r="C1941" t="str">
            <v>UN</v>
          </cell>
          <cell r="D1941">
            <v>37.42</v>
          </cell>
          <cell r="E1941" t="str">
            <v>ND</v>
          </cell>
        </row>
        <row r="1942">
          <cell r="A1942">
            <v>72013</v>
          </cell>
          <cell r="B1942" t="str">
            <v>TUBO CERAMICO VIDRADA; CLASSE A - 4-</v>
          </cell>
          <cell r="C1942" t="str">
            <v>M</v>
          </cell>
          <cell r="D1942">
            <v>7.0919169999999996</v>
          </cell>
          <cell r="E1942" t="str">
            <v>ND</v>
          </cell>
        </row>
        <row r="1943">
          <cell r="A1943">
            <v>72015</v>
          </cell>
          <cell r="B1943" t="str">
            <v>TUBO CERAMICA VIDRADA; CLASSE A - 6-</v>
          </cell>
          <cell r="C1943" t="str">
            <v>M</v>
          </cell>
          <cell r="D1943">
            <v>8.6116135000000007</v>
          </cell>
          <cell r="E1943" t="str">
            <v>ND</v>
          </cell>
        </row>
        <row r="1944">
          <cell r="A1944">
            <v>72016</v>
          </cell>
          <cell r="B1944" t="str">
            <v>TUBO CERAMICA VIDRADA; CLASSE A - 8-</v>
          </cell>
          <cell r="C1944" t="str">
            <v>M</v>
          </cell>
          <cell r="D1944">
            <v>14.183833999999999</v>
          </cell>
          <cell r="E1944" t="str">
            <v>ND</v>
          </cell>
        </row>
        <row r="1945">
          <cell r="A1945">
            <v>72017</v>
          </cell>
          <cell r="B1945" t="str">
            <v>TUBO CERAMICA VIDRADA; CLASSE A - 10-</v>
          </cell>
          <cell r="C1945" t="str">
            <v>M</v>
          </cell>
          <cell r="D1945">
            <v>18.398458959999999</v>
          </cell>
          <cell r="E1945" t="str">
            <v>ND</v>
          </cell>
        </row>
        <row r="1946">
          <cell r="A1946">
            <v>72401</v>
          </cell>
          <cell r="B1946" t="str">
            <v>ANEL DE BORRACHA (PVC) - 40MM</v>
          </cell>
          <cell r="C1946" t="str">
            <v>UN</v>
          </cell>
          <cell r="D1946">
            <v>0.6532</v>
          </cell>
          <cell r="E1946" t="str">
            <v>ND</v>
          </cell>
        </row>
        <row r="1947">
          <cell r="A1947">
            <v>72402</v>
          </cell>
          <cell r="B1947" t="str">
            <v>ANEL DE BORRACHA (PVC) - 50MM</v>
          </cell>
          <cell r="C1947" t="str">
            <v>UN</v>
          </cell>
          <cell r="D1947">
            <v>0.85140000000000005</v>
          </cell>
          <cell r="E1947" t="str">
            <v>ND</v>
          </cell>
        </row>
        <row r="1948">
          <cell r="A1948">
            <v>72403</v>
          </cell>
          <cell r="B1948" t="str">
            <v>ANEL DE BORRACHA (PVC) - 75MM</v>
          </cell>
          <cell r="C1948" t="str">
            <v>UN</v>
          </cell>
          <cell r="D1948">
            <v>0.94710000000000005</v>
          </cell>
          <cell r="E1948" t="str">
            <v>ND</v>
          </cell>
        </row>
        <row r="1949">
          <cell r="A1949">
            <v>72404</v>
          </cell>
          <cell r="B1949" t="str">
            <v>ANEL DE BORRACHA (PVC) - 100MM</v>
          </cell>
          <cell r="C1949" t="str">
            <v>UN</v>
          </cell>
          <cell r="D1949">
            <v>1.298</v>
          </cell>
          <cell r="E1949" t="str">
            <v>ND</v>
          </cell>
        </row>
        <row r="1950">
          <cell r="A1950">
            <v>72405</v>
          </cell>
          <cell r="B1950" t="str">
            <v>ANEL DE BORRACHA (PVC) - 150MM</v>
          </cell>
          <cell r="C1950" t="str">
            <v>UN</v>
          </cell>
          <cell r="D1950">
            <v>6.7858999999999998</v>
          </cell>
          <cell r="E1950" t="str">
            <v>ND</v>
          </cell>
        </row>
        <row r="1951">
          <cell r="A1951">
            <v>72406</v>
          </cell>
          <cell r="B1951" t="str">
            <v>ANEL DE BORRACHA (PVC) - 200MM</v>
          </cell>
          <cell r="C1951" t="str">
            <v>UN</v>
          </cell>
          <cell r="D1951">
            <v>6.1800990999999996</v>
          </cell>
          <cell r="E1951" t="str">
            <v>ND</v>
          </cell>
        </row>
        <row r="1952">
          <cell r="A1952">
            <v>72410</v>
          </cell>
          <cell r="B1952" t="str">
            <v>TUBO PVC RIGIDO; LINHA AGUA - 20MM</v>
          </cell>
          <cell r="C1952" t="str">
            <v>M</v>
          </cell>
          <cell r="D1952">
            <v>1.377133333</v>
          </cell>
          <cell r="E1952" t="str">
            <v>ND</v>
          </cell>
        </row>
        <row r="1953">
          <cell r="A1953">
            <v>72411</v>
          </cell>
          <cell r="B1953" t="str">
            <v>TUBO PVC RIGIDO; LINHA AGUA - 25MM</v>
          </cell>
          <cell r="C1953" t="str">
            <v>M</v>
          </cell>
          <cell r="D1953">
            <v>1.8294333330000001</v>
          </cell>
          <cell r="E1953" t="str">
            <v>ND</v>
          </cell>
        </row>
        <row r="1954">
          <cell r="A1954">
            <v>72412</v>
          </cell>
          <cell r="B1954" t="str">
            <v>TUBO PVC RIGIDO; LINHA AGUA - 32MM</v>
          </cell>
          <cell r="C1954" t="str">
            <v>M</v>
          </cell>
          <cell r="D1954">
            <v>4.4044999999999996</v>
          </cell>
          <cell r="E1954" t="str">
            <v>ND</v>
          </cell>
        </row>
        <row r="1955">
          <cell r="A1955">
            <v>72413</v>
          </cell>
          <cell r="B1955" t="str">
            <v>TUBO PVC RIGIDO; LINHA AGUA - 40MM</v>
          </cell>
          <cell r="C1955" t="str">
            <v>M</v>
          </cell>
          <cell r="D1955">
            <v>6.1182166670000004</v>
          </cell>
          <cell r="E1955" t="str">
            <v>ND</v>
          </cell>
        </row>
        <row r="1956">
          <cell r="A1956">
            <v>72414</v>
          </cell>
          <cell r="B1956" t="str">
            <v>TUBO PVC RIGIDO; LINHA AGUA - 50MM</v>
          </cell>
          <cell r="C1956" t="str">
            <v>M</v>
          </cell>
          <cell r="D1956">
            <v>6.7005499999999998</v>
          </cell>
          <cell r="E1956" t="str">
            <v>ND</v>
          </cell>
        </row>
        <row r="1957">
          <cell r="A1957">
            <v>72415</v>
          </cell>
          <cell r="B1957" t="str">
            <v>TUBO PVC RIGIDO; LINHA AGUA - 60MM</v>
          </cell>
          <cell r="C1957" t="str">
            <v>M</v>
          </cell>
          <cell r="D1957">
            <v>10.83203333</v>
          </cell>
          <cell r="E1957" t="str">
            <v>ND</v>
          </cell>
        </row>
        <row r="1958">
          <cell r="A1958">
            <v>72416</v>
          </cell>
          <cell r="B1958" t="str">
            <v>TUBO PVC RIGIDO; LINHA AGUA - 75MM</v>
          </cell>
          <cell r="C1958" t="str">
            <v>M</v>
          </cell>
          <cell r="D1958">
            <v>15.84656667</v>
          </cell>
          <cell r="E1958" t="str">
            <v>ND</v>
          </cell>
        </row>
        <row r="1959">
          <cell r="A1959">
            <v>72417</v>
          </cell>
          <cell r="B1959" t="str">
            <v>TUBO PVC RIGIDO; LINHA AGUA - 85MM</v>
          </cell>
          <cell r="C1959" t="str">
            <v>M</v>
          </cell>
          <cell r="D1959">
            <v>22.015999999999998</v>
          </cell>
          <cell r="E1959" t="str">
            <v>ND</v>
          </cell>
        </row>
        <row r="1960">
          <cell r="A1960">
            <v>72418</v>
          </cell>
          <cell r="B1960" t="str">
            <v>TUBO PVC RIGIDO; LINHA AGUA - 110MM</v>
          </cell>
          <cell r="C1960" t="str">
            <v>M</v>
          </cell>
          <cell r="D1960">
            <v>35.953616670000002</v>
          </cell>
          <cell r="E1960" t="str">
            <v>ND</v>
          </cell>
        </row>
        <row r="1961">
          <cell r="A1961">
            <v>72430</v>
          </cell>
          <cell r="B1961" t="str">
            <v>TUBO PVC RIGIDO; LINHA ESGOTO - 40MM</v>
          </cell>
          <cell r="C1961" t="str">
            <v>M</v>
          </cell>
          <cell r="D1961">
            <v>2.14</v>
          </cell>
          <cell r="E1961" t="str">
            <v>ND</v>
          </cell>
        </row>
        <row r="1962">
          <cell r="A1962">
            <v>72431</v>
          </cell>
          <cell r="B1962" t="str">
            <v>TUBO PVC RIGIDO; LINHA ESGOTO - 50MM</v>
          </cell>
          <cell r="C1962" t="str">
            <v>M</v>
          </cell>
          <cell r="D1962">
            <v>4.1900000000000004</v>
          </cell>
          <cell r="E1962" t="str">
            <v>ND</v>
          </cell>
        </row>
        <row r="1963">
          <cell r="A1963">
            <v>72432</v>
          </cell>
          <cell r="B1963" t="str">
            <v>TUBO PVC RIGIDO; LINHA ESGOTO - 75MM</v>
          </cell>
          <cell r="C1963" t="str">
            <v>M</v>
          </cell>
          <cell r="D1963">
            <v>5.5</v>
          </cell>
          <cell r="E1963" t="str">
            <v>ND</v>
          </cell>
        </row>
        <row r="1964">
          <cell r="A1964">
            <v>72433</v>
          </cell>
          <cell r="B1964" t="str">
            <v>TUBO PVC RIGIDO; LINHA ESGOTO - 100MM</v>
          </cell>
          <cell r="C1964" t="str">
            <v>M</v>
          </cell>
          <cell r="D1964">
            <v>5.75</v>
          </cell>
          <cell r="E1964" t="str">
            <v>ND</v>
          </cell>
        </row>
        <row r="1965">
          <cell r="A1965">
            <v>72434</v>
          </cell>
          <cell r="B1965" t="str">
            <v>TUBO PVC RIGIDO; LINHA ESGOTO - 150MM</v>
          </cell>
          <cell r="C1965" t="str">
            <v>M</v>
          </cell>
          <cell r="D1965">
            <v>16.09</v>
          </cell>
          <cell r="E1965" t="str">
            <v>ND</v>
          </cell>
        </row>
        <row r="1966">
          <cell r="A1966">
            <v>72435</v>
          </cell>
          <cell r="B1966" t="str">
            <v>TUBO PVC RIGIDO LINHA ESGOTO - 200MM</v>
          </cell>
          <cell r="C1966" t="str">
            <v>M</v>
          </cell>
          <cell r="D1966">
            <v>20.25</v>
          </cell>
          <cell r="E1966" t="str">
            <v>ND</v>
          </cell>
        </row>
        <row r="1967">
          <cell r="A1967">
            <v>72440</v>
          </cell>
          <cell r="B1967" t="str">
            <v>TUBO PVC PERFURADO P/DRENAGEM - 75MM</v>
          </cell>
          <cell r="C1967" t="str">
            <v>M</v>
          </cell>
          <cell r="D1967">
            <v>3.5459584999999998</v>
          </cell>
          <cell r="E1967" t="str">
            <v>ND</v>
          </cell>
        </row>
        <row r="1968">
          <cell r="A1968">
            <v>72442</v>
          </cell>
          <cell r="B1968" t="str">
            <v>TUBO PVC PERFURADO P/DRENAGEM - 100MM</v>
          </cell>
          <cell r="C1968" t="str">
            <v>M</v>
          </cell>
          <cell r="D1968">
            <v>13.85</v>
          </cell>
          <cell r="E1968" t="str">
            <v>ND</v>
          </cell>
        </row>
        <row r="1969">
          <cell r="A1969">
            <v>72444</v>
          </cell>
          <cell r="B1969" t="str">
            <v>TUBO PVC PERFURADO P/DRENAGEM - 150MM</v>
          </cell>
          <cell r="C1969" t="str">
            <v>M</v>
          </cell>
          <cell r="D1969">
            <v>28.69</v>
          </cell>
          <cell r="E1969" t="str">
            <v>ND</v>
          </cell>
        </row>
        <row r="1970">
          <cell r="A1970">
            <v>72821</v>
          </cell>
          <cell r="B1970" t="str">
            <v>TUBO COBRE S/ COST. CLASSE EL - 1/2-</v>
          </cell>
          <cell r="C1970" t="str">
            <v>M</v>
          </cell>
          <cell r="D1970">
            <v>6.5339999999999998</v>
          </cell>
          <cell r="E1970" t="str">
            <v>ND</v>
          </cell>
        </row>
        <row r="1971">
          <cell r="A1971">
            <v>72822</v>
          </cell>
          <cell r="B1971" t="str">
            <v>TUBO COBRE S/ COST. CLASSE EL - 3/4-</v>
          </cell>
          <cell r="C1971" t="str">
            <v>M</v>
          </cell>
          <cell r="D1971">
            <v>10.4237</v>
          </cell>
          <cell r="E1971" t="str">
            <v>ND</v>
          </cell>
        </row>
        <row r="1972">
          <cell r="A1972">
            <v>72823</v>
          </cell>
          <cell r="B1972" t="str">
            <v>TUBO COBRE S/ COST. CLASSE EL - 1-</v>
          </cell>
          <cell r="C1972" t="str">
            <v>M</v>
          </cell>
          <cell r="D1972">
            <v>13.698040000000001</v>
          </cell>
          <cell r="E1972" t="str">
            <v>ND</v>
          </cell>
        </row>
        <row r="1973">
          <cell r="A1973">
            <v>72824</v>
          </cell>
          <cell r="B1973" t="str">
            <v>TUBO COBRE S/ COST. CLASSE EL - 11/4-</v>
          </cell>
          <cell r="C1973" t="str">
            <v>M</v>
          </cell>
          <cell r="D1973">
            <v>18.451139999999999</v>
          </cell>
          <cell r="E1973" t="str">
            <v>ND</v>
          </cell>
        </row>
        <row r="1974">
          <cell r="A1974">
            <v>72825</v>
          </cell>
          <cell r="B1974" t="str">
            <v>TUBO COBRE S/ COST. CLASSE EL - 11/2-</v>
          </cell>
          <cell r="C1974" t="str">
            <v>M</v>
          </cell>
          <cell r="D1974">
            <v>26.292079999999999</v>
          </cell>
          <cell r="E1974" t="str">
            <v>ND</v>
          </cell>
        </row>
        <row r="1975">
          <cell r="A1975">
            <v>72826</v>
          </cell>
          <cell r="B1975" t="str">
            <v>TUBO COBRE S/ COST. CLASSE EL - 2-</v>
          </cell>
          <cell r="C1975" t="str">
            <v>M</v>
          </cell>
          <cell r="D1975">
            <v>37.506480000000003</v>
          </cell>
          <cell r="E1975" t="str">
            <v>ND</v>
          </cell>
        </row>
        <row r="1976">
          <cell r="A1976">
            <v>73202</v>
          </cell>
          <cell r="B1976" t="str">
            <v>TUBO PRETO A-CARB.CL.SCH-40 - 3/4-</v>
          </cell>
          <cell r="C1976" t="str">
            <v>M</v>
          </cell>
          <cell r="D1976">
            <v>6.156459377</v>
          </cell>
          <cell r="E1976" t="str">
            <v>ND</v>
          </cell>
        </row>
        <row r="1977">
          <cell r="A1977">
            <v>73203</v>
          </cell>
          <cell r="B1977" t="str">
            <v>TUBO PRETO A-CARB.CL.SCH-40 - 1-</v>
          </cell>
          <cell r="C1977" t="str">
            <v>M</v>
          </cell>
          <cell r="D1977">
            <v>8.3211826129999995</v>
          </cell>
          <cell r="E1977" t="str">
            <v>ND</v>
          </cell>
        </row>
        <row r="1978">
          <cell r="A1978">
            <v>73204</v>
          </cell>
          <cell r="B1978" t="str">
            <v>TUBO PRETO A-CARB.CL.SCH-40 - 11/4-</v>
          </cell>
          <cell r="C1978" t="str">
            <v>M</v>
          </cell>
          <cell r="D1978">
            <v>14.258130270000001</v>
          </cell>
          <cell r="E1978" t="str">
            <v>ND</v>
          </cell>
        </row>
        <row r="1979">
          <cell r="A1979">
            <v>73205</v>
          </cell>
          <cell r="B1979" t="str">
            <v>TUBO PRETO A-CARB.CL.SCH-40 - 11/2-</v>
          </cell>
          <cell r="C1979" t="str">
            <v>M</v>
          </cell>
          <cell r="D1979">
            <v>16.716661500000001</v>
          </cell>
          <cell r="E1979" t="str">
            <v>ND</v>
          </cell>
        </row>
        <row r="1980">
          <cell r="A1980">
            <v>73701</v>
          </cell>
          <cell r="B1980" t="str">
            <v>TE 1/2" NPT</v>
          </cell>
          <cell r="C1980" t="str">
            <v>UN</v>
          </cell>
          <cell r="D1980">
            <v>7.722591048</v>
          </cell>
          <cell r="E1980" t="str">
            <v>ND</v>
          </cell>
        </row>
        <row r="1981">
          <cell r="A1981">
            <v>73730</v>
          </cell>
          <cell r="B1981" t="str">
            <v>LUVA DE REDUCAO DE 3/4"X1/2"NPT</v>
          </cell>
          <cell r="C1981" t="str">
            <v>UN</v>
          </cell>
          <cell r="D1981">
            <v>2.2250000000000001</v>
          </cell>
          <cell r="E1981" t="str">
            <v>ND</v>
          </cell>
        </row>
        <row r="1982">
          <cell r="A1982">
            <v>73740</v>
          </cell>
          <cell r="B1982" t="str">
            <v>CAP 3/4" NPT</v>
          </cell>
          <cell r="C1982" t="str">
            <v>UN</v>
          </cell>
          <cell r="D1982">
            <v>3.9360139350000001</v>
          </cell>
          <cell r="E1982" t="str">
            <v>ND</v>
          </cell>
        </row>
        <row r="1983">
          <cell r="A1983">
            <v>73801</v>
          </cell>
          <cell r="B1983" t="str">
            <v>TUBO DE ACO 1/2" SCH 80</v>
          </cell>
          <cell r="C1983" t="str">
            <v>M</v>
          </cell>
          <cell r="D1983">
            <v>25.4</v>
          </cell>
          <cell r="E1983" t="str">
            <v>ND</v>
          </cell>
        </row>
        <row r="1984">
          <cell r="A1984">
            <v>73802</v>
          </cell>
          <cell r="B1984" t="str">
            <v>TUBO DE ACO 3/4" SCH 80</v>
          </cell>
          <cell r="C1984" t="str">
            <v>M</v>
          </cell>
          <cell r="D1984">
            <v>28.3</v>
          </cell>
          <cell r="E1984" t="str">
            <v>ND</v>
          </cell>
        </row>
        <row r="1985">
          <cell r="A1985">
            <v>74002</v>
          </cell>
          <cell r="B1985" t="str">
            <v>CALHA ISOLANTE DE LA DE VIDRO - 3/4-</v>
          </cell>
          <cell r="C1985" t="str">
            <v>M</v>
          </cell>
          <cell r="D1985">
            <v>9.9084211799999995</v>
          </cell>
          <cell r="E1985" t="str">
            <v>ND</v>
          </cell>
        </row>
        <row r="1986">
          <cell r="A1986">
            <v>74003</v>
          </cell>
          <cell r="B1986" t="str">
            <v>CALHA ISOLANTE DE LA DE VIDRO - 1-</v>
          </cell>
          <cell r="C1986" t="str">
            <v>M</v>
          </cell>
          <cell r="D1986">
            <v>10.273148340000001</v>
          </cell>
          <cell r="E1986" t="str">
            <v>ND</v>
          </cell>
        </row>
        <row r="1987">
          <cell r="A1987">
            <v>74004</v>
          </cell>
          <cell r="B1987" t="str">
            <v>CALHA ISOLANTE DE LA DE VIDRO - 11/4-</v>
          </cell>
          <cell r="C1987" t="str">
            <v>M</v>
          </cell>
          <cell r="D1987">
            <v>11.82729129</v>
          </cell>
          <cell r="E1987" t="str">
            <v>ND</v>
          </cell>
        </row>
        <row r="1988">
          <cell r="A1988">
            <v>74005</v>
          </cell>
          <cell r="B1988" t="str">
            <v>CALHA ISOLANTE DE LA DE VIDRO - 11/2-</v>
          </cell>
          <cell r="C1988" t="str">
            <v>M</v>
          </cell>
          <cell r="D1988">
            <v>12.473668869999999</v>
          </cell>
          <cell r="E1988" t="str">
            <v>ND</v>
          </cell>
        </row>
        <row r="1989">
          <cell r="A1989">
            <v>74006</v>
          </cell>
          <cell r="B1989" t="str">
            <v>CALHA ISOLANTE DE LA DE VIDRO - 2-</v>
          </cell>
          <cell r="C1989" t="str">
            <v>M</v>
          </cell>
          <cell r="D1989">
            <v>14.21422793</v>
          </cell>
          <cell r="E1989" t="str">
            <v>ND</v>
          </cell>
        </row>
        <row r="1990">
          <cell r="A1990">
            <v>74401</v>
          </cell>
          <cell r="B1990" t="str">
            <v>REGISTRO DE GAVETA M.AMARELO - 1/2-</v>
          </cell>
          <cell r="C1990" t="str">
            <v>UN</v>
          </cell>
          <cell r="D1990">
            <v>13.51922006</v>
          </cell>
          <cell r="E1990" t="str">
            <v>ND</v>
          </cell>
        </row>
        <row r="1991">
          <cell r="A1991">
            <v>74402</v>
          </cell>
          <cell r="B1991" t="str">
            <v>REGISTRO DE GAVETA M.AMARELO - 3/4-</v>
          </cell>
          <cell r="C1991" t="str">
            <v>UN</v>
          </cell>
          <cell r="D1991">
            <v>13.87178965</v>
          </cell>
          <cell r="E1991" t="str">
            <v>ND</v>
          </cell>
        </row>
        <row r="1992">
          <cell r="A1992">
            <v>74403</v>
          </cell>
          <cell r="B1992" t="str">
            <v>REGISTRO DE GAVETA M.AMARELO - 1-</v>
          </cell>
          <cell r="C1992" t="str">
            <v>UN</v>
          </cell>
          <cell r="D1992">
            <v>17.833131860000002</v>
          </cell>
          <cell r="E1992" t="str">
            <v>ND</v>
          </cell>
        </row>
        <row r="1993">
          <cell r="A1993">
            <v>74404</v>
          </cell>
          <cell r="B1993" t="str">
            <v>REGISTRO DE GAVETA M.AMARELO - 11/4-</v>
          </cell>
          <cell r="C1993" t="str">
            <v>UN</v>
          </cell>
          <cell r="D1993">
            <v>34.172499999999999</v>
          </cell>
          <cell r="E1993" t="str">
            <v>ND</v>
          </cell>
        </row>
        <row r="1994">
          <cell r="A1994">
            <v>74405</v>
          </cell>
          <cell r="B1994" t="str">
            <v>REGISTRO DE GAVETA M.AMARELO - 11/2-</v>
          </cell>
          <cell r="C1994" t="str">
            <v>UN</v>
          </cell>
          <cell r="D1994">
            <v>33.074674629999997</v>
          </cell>
          <cell r="E1994" t="str">
            <v>ND</v>
          </cell>
        </row>
        <row r="1995">
          <cell r="A1995">
            <v>74406</v>
          </cell>
          <cell r="B1995" t="str">
            <v>REGISTRO DE GAVETA M.AMARELO - 2-</v>
          </cell>
          <cell r="C1995" t="str">
            <v>UN</v>
          </cell>
          <cell r="D1995">
            <v>47.767100390000003</v>
          </cell>
          <cell r="E1995" t="str">
            <v>ND</v>
          </cell>
        </row>
        <row r="1996">
          <cell r="A1996">
            <v>74407</v>
          </cell>
          <cell r="B1996" t="str">
            <v>REGISTRO DE GAVETA M.AMARELO - 21/2-</v>
          </cell>
          <cell r="C1996" t="str">
            <v>UN</v>
          </cell>
          <cell r="D1996">
            <v>126.40835490000001</v>
          </cell>
          <cell r="E1996" t="str">
            <v>ND</v>
          </cell>
        </row>
        <row r="1997">
          <cell r="A1997">
            <v>74408</v>
          </cell>
          <cell r="B1997" t="str">
            <v>REGISTRO DE GAVETA M.AMARELO - 3-</v>
          </cell>
          <cell r="C1997" t="str">
            <v>UN</v>
          </cell>
          <cell r="D1997">
            <v>243.6739</v>
          </cell>
          <cell r="E1997" t="str">
            <v>ND</v>
          </cell>
        </row>
        <row r="1998">
          <cell r="A1998">
            <v>74410</v>
          </cell>
          <cell r="B1998" t="str">
            <v>REGISTRO DE GAVETA M.AMARELO - 4-</v>
          </cell>
          <cell r="C1998" t="str">
            <v>UN</v>
          </cell>
          <cell r="D1998">
            <v>421.41950000000003</v>
          </cell>
          <cell r="E1998" t="str">
            <v>ND</v>
          </cell>
        </row>
        <row r="1999">
          <cell r="A1999">
            <v>74421</v>
          </cell>
          <cell r="B1999" t="str">
            <v>REGISTRO DE GAVETA M.CROMADO - 1/2-</v>
          </cell>
          <cell r="C1999" t="str">
            <v>UN</v>
          </cell>
          <cell r="D1999">
            <v>41.410400000000003</v>
          </cell>
          <cell r="E1999" t="str">
            <v>ND</v>
          </cell>
        </row>
        <row r="2000">
          <cell r="A2000">
            <v>74422</v>
          </cell>
          <cell r="B2000" t="str">
            <v>REGISTRO DE GAVETA M.CROMADO - 3/4-</v>
          </cell>
          <cell r="C2000" t="str">
            <v>UN</v>
          </cell>
          <cell r="D2000">
            <v>45.03</v>
          </cell>
          <cell r="E2000" t="str">
            <v>ND</v>
          </cell>
        </row>
        <row r="2001">
          <cell r="A2001">
            <v>74423</v>
          </cell>
          <cell r="B2001" t="str">
            <v>REGISTRO DE GAVETA M.CROMADO - 1-</v>
          </cell>
          <cell r="C2001" t="str">
            <v>UN</v>
          </cell>
          <cell r="D2001">
            <v>51.8337</v>
          </cell>
          <cell r="E2001" t="str">
            <v>ND</v>
          </cell>
        </row>
        <row r="2002">
          <cell r="A2002">
            <v>74424</v>
          </cell>
          <cell r="B2002" t="str">
            <v>REGISTRO DE GAVETA M.CROMADO - 11/4-</v>
          </cell>
          <cell r="C2002" t="str">
            <v>UN</v>
          </cell>
          <cell r="D2002">
            <v>74.131399999999999</v>
          </cell>
          <cell r="E2002" t="str">
            <v>ND</v>
          </cell>
        </row>
        <row r="2003">
          <cell r="A2003">
            <v>74425</v>
          </cell>
          <cell r="B2003" t="str">
            <v>REGISTRO DE GAVETA M.CROMADO - 11/2-</v>
          </cell>
          <cell r="C2003" t="str">
            <v>UN</v>
          </cell>
          <cell r="D2003">
            <v>55.572261609999998</v>
          </cell>
          <cell r="E2003" t="str">
            <v>ND</v>
          </cell>
        </row>
        <row r="2004">
          <cell r="A2004">
            <v>74430</v>
          </cell>
          <cell r="B2004" t="str">
            <v>REGISTRO DE PASSEIO PARA CAVALETE</v>
          </cell>
          <cell r="C2004" t="str">
            <v>UN</v>
          </cell>
          <cell r="D2004">
            <v>8.2772802700000003</v>
          </cell>
          <cell r="E2004" t="str">
            <v>ND</v>
          </cell>
        </row>
        <row r="2005">
          <cell r="A2005">
            <v>74431</v>
          </cell>
          <cell r="B2005" t="str">
            <v>REGISTRO DE PRESSAO M.AMARELO - 1/2-</v>
          </cell>
          <cell r="C2005" t="str">
            <v>UN</v>
          </cell>
          <cell r="D2005">
            <v>20.475377510000001</v>
          </cell>
          <cell r="E2005" t="str">
            <v>ND</v>
          </cell>
        </row>
        <row r="2006">
          <cell r="A2006">
            <v>74432</v>
          </cell>
          <cell r="B2006" t="str">
            <v>REGISTRO DE PRESSAO M.AMARELO - 3/4-</v>
          </cell>
          <cell r="C2006" t="str">
            <v>UN</v>
          </cell>
          <cell r="D2006">
            <v>21.032599560000001</v>
          </cell>
          <cell r="E2006" t="str">
            <v>ND</v>
          </cell>
        </row>
        <row r="2007">
          <cell r="A2007">
            <v>74433</v>
          </cell>
          <cell r="B2007" t="str">
            <v>REGISTRO DE PRESSAO M.AMARELO - 1-</v>
          </cell>
          <cell r="C2007" t="str">
            <v>UN</v>
          </cell>
          <cell r="D2007">
            <v>23.437097130000001</v>
          </cell>
          <cell r="E2007" t="str">
            <v>ND</v>
          </cell>
        </row>
        <row r="2008">
          <cell r="A2008">
            <v>74441</v>
          </cell>
          <cell r="B2008" t="str">
            <v>REGISTRO DE PRESSAO M.CROMADO - 1/2-</v>
          </cell>
          <cell r="C2008" t="str">
            <v>UN</v>
          </cell>
          <cell r="D2008">
            <v>47.664000000000001</v>
          </cell>
          <cell r="E2008" t="str">
            <v>ND</v>
          </cell>
        </row>
        <row r="2009">
          <cell r="A2009">
            <v>74442</v>
          </cell>
          <cell r="B2009" t="str">
            <v>REGISTRO DE PRESSAO M.CROMADO - 3/4-</v>
          </cell>
          <cell r="C2009" t="str">
            <v>UN</v>
          </cell>
          <cell r="D2009">
            <v>45.03</v>
          </cell>
          <cell r="E2009" t="str">
            <v>ND</v>
          </cell>
        </row>
        <row r="2010">
          <cell r="A2010">
            <v>74457</v>
          </cell>
          <cell r="B2010" t="str">
            <v>REGISTRO GLOBO C/ ADAP.E TAMPA - 21/2-</v>
          </cell>
          <cell r="C2010" t="str">
            <v>UN</v>
          </cell>
          <cell r="D2010">
            <v>63.577500000000001</v>
          </cell>
          <cell r="E2010" t="str">
            <v>ND</v>
          </cell>
        </row>
        <row r="2011">
          <cell r="A2011">
            <v>74460</v>
          </cell>
          <cell r="B2011" t="str">
            <v>REGISTRO ESFERICO D=3/4-P/GAS</v>
          </cell>
          <cell r="C2011" t="str">
            <v>UN</v>
          </cell>
          <cell r="D2011">
            <v>21.23725202</v>
          </cell>
          <cell r="E2011" t="str">
            <v>ND</v>
          </cell>
        </row>
        <row r="2012">
          <cell r="A2012">
            <v>74601</v>
          </cell>
          <cell r="B2012" t="str">
            <v>VOLANTE P/REGISTRO;M.AMARELO - 1/2-</v>
          </cell>
          <cell r="C2012" t="str">
            <v>UN</v>
          </cell>
          <cell r="D2012">
            <v>7.3249371300000004</v>
          </cell>
          <cell r="E2012" t="str">
            <v>ND</v>
          </cell>
        </row>
        <row r="2013">
          <cell r="A2013">
            <v>74602</v>
          </cell>
          <cell r="B2013" t="str">
            <v>VOLANTE P/REGISTRO;M.AMARELO - 3/4-</v>
          </cell>
          <cell r="C2013" t="str">
            <v>UN</v>
          </cell>
          <cell r="D2013">
            <v>7.3249371300000004</v>
          </cell>
          <cell r="E2013" t="str">
            <v>ND</v>
          </cell>
        </row>
        <row r="2014">
          <cell r="A2014">
            <v>74603</v>
          </cell>
          <cell r="B2014" t="str">
            <v>VOLANTE P/REGISTRO;M.AMARELO - 1-</v>
          </cell>
          <cell r="C2014" t="str">
            <v>UN</v>
          </cell>
          <cell r="D2014">
            <v>7.6997955999999999</v>
          </cell>
          <cell r="E2014" t="str">
            <v>ND</v>
          </cell>
        </row>
        <row r="2015">
          <cell r="A2015">
            <v>74604</v>
          </cell>
          <cell r="B2015" t="str">
            <v>VOLANTE P/REGISTRO;M.AMARELO - 1 1/4-</v>
          </cell>
          <cell r="C2015" t="str">
            <v>UN</v>
          </cell>
          <cell r="D2015">
            <v>8.5406943299999991</v>
          </cell>
          <cell r="E2015" t="str">
            <v>ND</v>
          </cell>
        </row>
        <row r="2016">
          <cell r="A2016">
            <v>74605</v>
          </cell>
          <cell r="B2016" t="str">
            <v>VOLANTE P/REGISTRO;M.AMARELO - 1 1/2-</v>
          </cell>
          <cell r="C2016" t="str">
            <v>UN</v>
          </cell>
          <cell r="D2016">
            <v>9.5943505699999996</v>
          </cell>
          <cell r="E2016" t="str">
            <v>ND</v>
          </cell>
        </row>
        <row r="2017">
          <cell r="A2017">
            <v>74606</v>
          </cell>
          <cell r="B2017" t="str">
            <v>VOLANTE P/REGISTRO;M.AMARELO - 2-</v>
          </cell>
          <cell r="C2017" t="str">
            <v>UN</v>
          </cell>
          <cell r="D2017">
            <v>11.02286528</v>
          </cell>
          <cell r="E2017" t="str">
            <v>ND</v>
          </cell>
        </row>
        <row r="2018">
          <cell r="A2018">
            <v>74607</v>
          </cell>
          <cell r="B2018" t="str">
            <v>VOLANTE P/REGISTRO;M.AMARELO - 2 1/2-</v>
          </cell>
          <cell r="C2018" t="str">
            <v>UN</v>
          </cell>
          <cell r="D2018">
            <v>18.499772060000002</v>
          </cell>
          <cell r="E2018" t="str">
            <v>ND</v>
          </cell>
        </row>
        <row r="2019">
          <cell r="A2019">
            <v>74608</v>
          </cell>
          <cell r="B2019" t="str">
            <v>VOLANTE P/REGISTRO;M.AMARELO - 3-</v>
          </cell>
          <cell r="C2019" t="str">
            <v>UN</v>
          </cell>
          <cell r="D2019">
            <v>39.208169699999999</v>
          </cell>
          <cell r="E2019" t="str">
            <v>ND</v>
          </cell>
        </row>
        <row r="2020">
          <cell r="A2020">
            <v>74609</v>
          </cell>
          <cell r="B2020" t="str">
            <v>VOLANTE P/REGISTR;M.AMARELO - 4-</v>
          </cell>
          <cell r="C2020" t="str">
            <v>UN</v>
          </cell>
          <cell r="D2020">
            <v>51.163115500000004</v>
          </cell>
          <cell r="E2020" t="str">
            <v>ND</v>
          </cell>
        </row>
        <row r="2021">
          <cell r="A2021">
            <v>74615</v>
          </cell>
          <cell r="B2021" t="str">
            <v>VOLANTE P/REGISTRO;M.CROMADO-1/2--1 1/2-</v>
          </cell>
          <cell r="C2021" t="str">
            <v>UN</v>
          </cell>
          <cell r="D2021">
            <v>24.259421799999998</v>
          </cell>
          <cell r="E2021" t="str">
            <v>ND</v>
          </cell>
        </row>
        <row r="2022">
          <cell r="A2022">
            <v>74801</v>
          </cell>
          <cell r="B2022" t="str">
            <v>VALVULA DE DESCARGA ELETRONICA P/MICTORIO - DOCOL</v>
          </cell>
          <cell r="C2022" t="str">
            <v>UN</v>
          </cell>
          <cell r="D2022">
            <v>222.74698169999999</v>
          </cell>
          <cell r="E2022" t="str">
            <v>ND</v>
          </cell>
        </row>
        <row r="2023">
          <cell r="A2023">
            <v>74805</v>
          </cell>
          <cell r="B2023" t="str">
            <v>REPARO DE VALVULA FLUXIVEL</v>
          </cell>
          <cell r="C2023" t="str">
            <v>UN</v>
          </cell>
          <cell r="D2023">
            <v>16.551183439999999</v>
          </cell>
          <cell r="E2023" t="str">
            <v>ND</v>
          </cell>
        </row>
        <row r="2024">
          <cell r="A2024">
            <v>74810</v>
          </cell>
          <cell r="B2024" t="str">
            <v>VALVULA AMERICANA - 1 1/2X3 3/4-</v>
          </cell>
          <cell r="C2024" t="str">
            <v>UN</v>
          </cell>
          <cell r="D2024">
            <v>12.99036568</v>
          </cell>
          <cell r="E2024" t="str">
            <v>ND</v>
          </cell>
        </row>
        <row r="2025">
          <cell r="A2025">
            <v>74815</v>
          </cell>
          <cell r="B2025" t="str">
            <v>VALVULA DE M.AMARELO C/GRELHA - 2-</v>
          </cell>
          <cell r="C2025" t="str">
            <v>UN</v>
          </cell>
          <cell r="D2025">
            <v>34.274221730000001</v>
          </cell>
          <cell r="E2025" t="str">
            <v>ND</v>
          </cell>
        </row>
        <row r="2026">
          <cell r="A2026">
            <v>74820</v>
          </cell>
          <cell r="B2026" t="str">
            <v>VALVULA DE M.CROMADO C/GRELHA - 11/2-</v>
          </cell>
          <cell r="C2026" t="str">
            <v>UN</v>
          </cell>
          <cell r="D2026">
            <v>26.2837</v>
          </cell>
          <cell r="E2026" t="str">
            <v>ND</v>
          </cell>
        </row>
        <row r="2027">
          <cell r="A2027">
            <v>74825</v>
          </cell>
          <cell r="B2027" t="str">
            <v>VALVULA DE METAL CROMADO - 1-</v>
          </cell>
          <cell r="C2027" t="str">
            <v>UN</v>
          </cell>
          <cell r="D2027">
            <v>17.031300000000002</v>
          </cell>
          <cell r="E2027" t="str">
            <v>ND</v>
          </cell>
        </row>
        <row r="2028">
          <cell r="A2028">
            <v>74830</v>
          </cell>
          <cell r="B2028" t="str">
            <v>VALVULA DE METAL CROMADO - 11/2-</v>
          </cell>
          <cell r="C2028" t="str">
            <v>UN</v>
          </cell>
          <cell r="D2028">
            <v>26.2837</v>
          </cell>
          <cell r="E2028" t="str">
            <v>ND</v>
          </cell>
        </row>
        <row r="2029">
          <cell r="A2029">
            <v>74832</v>
          </cell>
          <cell r="B2029" t="str">
            <v>VALVULA DE PVC - 1- A 2-</v>
          </cell>
          <cell r="C2029" t="str">
            <v>UN</v>
          </cell>
          <cell r="D2029">
            <v>2.3808578499999999</v>
          </cell>
          <cell r="E2029" t="str">
            <v>ND</v>
          </cell>
        </row>
        <row r="2030">
          <cell r="A2030">
            <v>74835</v>
          </cell>
          <cell r="B2030" t="str">
            <v>VALVULA FLUXIVEL C/ REG.INCOR. - 11/4-</v>
          </cell>
          <cell r="C2030" t="str">
            <v>UN</v>
          </cell>
          <cell r="D2030">
            <v>94.712551540000007</v>
          </cell>
          <cell r="E2030" t="str">
            <v>ND</v>
          </cell>
        </row>
        <row r="2031">
          <cell r="A2031">
            <v>74836</v>
          </cell>
          <cell r="B2031" t="str">
            <v>VALVULA FLUXIVEL C/ REG.INCOR. - 11/2-</v>
          </cell>
          <cell r="C2031" t="str">
            <v>UN</v>
          </cell>
          <cell r="D2031">
            <v>104.155</v>
          </cell>
          <cell r="E2031" t="str">
            <v>ND</v>
          </cell>
        </row>
        <row r="2032">
          <cell r="A2032">
            <v>74839</v>
          </cell>
          <cell r="B2032" t="str">
            <v>VALVULA FLUXIVEL S/ REG.INCOR. - 11/4-</v>
          </cell>
          <cell r="C2032" t="str">
            <v>UN</v>
          </cell>
          <cell r="D2032">
            <v>79.527406400000004</v>
          </cell>
          <cell r="E2032" t="str">
            <v>ND</v>
          </cell>
        </row>
        <row r="2033">
          <cell r="A2033">
            <v>74840</v>
          </cell>
          <cell r="B2033" t="str">
            <v>VALVULA FLUXIVEL S/ REG.INCOR. - 11/2-</v>
          </cell>
          <cell r="C2033" t="str">
            <v>UN</v>
          </cell>
          <cell r="D2033">
            <v>73.530299999999997</v>
          </cell>
          <cell r="E2033" t="str">
            <v>ND</v>
          </cell>
        </row>
        <row r="2034">
          <cell r="A2034">
            <v>74842</v>
          </cell>
          <cell r="B2034" t="str">
            <v>VALVULA DESCARGA EXTERNA 1 1/4-</v>
          </cell>
          <cell r="C2034" t="str">
            <v>UN</v>
          </cell>
          <cell r="D2034">
            <v>131.70703</v>
          </cell>
          <cell r="E2034" t="str">
            <v>ND</v>
          </cell>
        </row>
        <row r="2035">
          <cell r="A2035">
            <v>74847</v>
          </cell>
          <cell r="B2035" t="str">
            <v>VALVULA RET VERTIC.TP.PESADO - 21/2-</v>
          </cell>
          <cell r="C2035" t="str">
            <v>UN</v>
          </cell>
          <cell r="D2035">
            <v>65.498919150000006</v>
          </cell>
          <cell r="E2035" t="str">
            <v>ND</v>
          </cell>
        </row>
        <row r="2036">
          <cell r="A2036">
            <v>74862</v>
          </cell>
          <cell r="B2036" t="str">
            <v>VALVULA RETENCAO HORIZONTAL - 3/4-</v>
          </cell>
          <cell r="C2036" t="str">
            <v>UN</v>
          </cell>
          <cell r="D2036">
            <v>29.066600000000001</v>
          </cell>
          <cell r="E2036" t="str">
            <v>ND</v>
          </cell>
        </row>
        <row r="2037">
          <cell r="A2037">
            <v>74863</v>
          </cell>
          <cell r="B2037" t="str">
            <v>VALVULA RETENCAO HORIZONTAL - 1-</v>
          </cell>
          <cell r="C2037" t="str">
            <v>UN</v>
          </cell>
          <cell r="D2037">
            <v>38.6312</v>
          </cell>
          <cell r="E2037" t="str">
            <v>ND</v>
          </cell>
        </row>
        <row r="2038">
          <cell r="A2038">
            <v>74864</v>
          </cell>
          <cell r="B2038" t="str">
            <v>VALVULA RETENCAO HORIZONTAL - 11/4-</v>
          </cell>
          <cell r="C2038" t="str">
            <v>UN</v>
          </cell>
          <cell r="D2038">
            <v>48.1449</v>
          </cell>
          <cell r="E2038" t="str">
            <v>ND</v>
          </cell>
        </row>
        <row r="2039">
          <cell r="A2039">
            <v>74865</v>
          </cell>
          <cell r="B2039" t="str">
            <v>VALVULA RETENCAO HORIZONTAL - 11/2-</v>
          </cell>
          <cell r="C2039" t="str">
            <v>UN</v>
          </cell>
          <cell r="D2039">
            <v>59.116700000000002</v>
          </cell>
          <cell r="E2039" t="str">
            <v>ND</v>
          </cell>
        </row>
        <row r="2040">
          <cell r="A2040">
            <v>74866</v>
          </cell>
          <cell r="B2040" t="str">
            <v>VALVULA RETENCAO HORIZONTAL - 2-</v>
          </cell>
          <cell r="C2040" t="str">
            <v>UN</v>
          </cell>
          <cell r="D2040">
            <v>80.271900000000002</v>
          </cell>
          <cell r="E2040" t="str">
            <v>ND</v>
          </cell>
        </row>
        <row r="2041">
          <cell r="A2041">
            <v>74867</v>
          </cell>
          <cell r="B2041" t="str">
            <v>VALVULA RETENCAO HORIZONTAL - 21/2-</v>
          </cell>
          <cell r="C2041" t="str">
            <v>UN</v>
          </cell>
          <cell r="D2041">
            <v>120.1977</v>
          </cell>
          <cell r="E2041" t="str">
            <v>ND</v>
          </cell>
        </row>
        <row r="2042">
          <cell r="A2042">
            <v>74868</v>
          </cell>
          <cell r="B2042" t="str">
            <v>VALVULA RETENCAO HORIZONTAL - 3-</v>
          </cell>
          <cell r="C2042" t="str">
            <v>UN</v>
          </cell>
          <cell r="D2042">
            <v>148.23949999999999</v>
          </cell>
          <cell r="E2042" t="str">
            <v>ND</v>
          </cell>
        </row>
        <row r="2043">
          <cell r="A2043">
            <v>74870</v>
          </cell>
          <cell r="B2043" t="str">
            <v>VALVULA RETENCAO HORIZONTAL - 4-</v>
          </cell>
          <cell r="C2043" t="str">
            <v>UN</v>
          </cell>
          <cell r="D2043">
            <v>246.17189999999999</v>
          </cell>
          <cell r="E2043" t="str">
            <v>ND</v>
          </cell>
        </row>
        <row r="2044">
          <cell r="A2044">
            <v>74882</v>
          </cell>
          <cell r="B2044" t="str">
            <v>VALVULA RETENCAO VERTICAL - 3/4-</v>
          </cell>
          <cell r="C2044" t="str">
            <v>UN</v>
          </cell>
          <cell r="D2044">
            <v>15.525219440000001</v>
          </cell>
          <cell r="E2044" t="str">
            <v>ND</v>
          </cell>
        </row>
        <row r="2045">
          <cell r="A2045">
            <v>74883</v>
          </cell>
          <cell r="B2045" t="str">
            <v>VALVULA RETENCAO VERTICAL - 1-</v>
          </cell>
          <cell r="C2045" t="str">
            <v>UN</v>
          </cell>
          <cell r="D2045">
            <v>20.331512910000001</v>
          </cell>
          <cell r="E2045" t="str">
            <v>ND</v>
          </cell>
        </row>
        <row r="2046">
          <cell r="A2046">
            <v>74884</v>
          </cell>
          <cell r="B2046" t="str">
            <v>VALVULA RETENCAO VERTICAL - 11/4-</v>
          </cell>
          <cell r="C2046" t="str">
            <v>UN</v>
          </cell>
          <cell r="D2046">
            <v>25.026361959999999</v>
          </cell>
          <cell r="E2046" t="str">
            <v>ND</v>
          </cell>
        </row>
        <row r="2047">
          <cell r="A2047">
            <v>74885</v>
          </cell>
          <cell r="B2047" t="str">
            <v>VALVULA RETENCAO VERTICAL - 11/2-</v>
          </cell>
          <cell r="C2047" t="str">
            <v>UN</v>
          </cell>
          <cell r="D2047">
            <v>32.740341399999998</v>
          </cell>
          <cell r="E2047" t="str">
            <v>ND</v>
          </cell>
        </row>
        <row r="2048">
          <cell r="A2048">
            <v>74886</v>
          </cell>
          <cell r="B2048" t="str">
            <v>VALVULA RETENCAO VERTICAL - 2-</v>
          </cell>
          <cell r="C2048" t="str">
            <v>UN</v>
          </cell>
          <cell r="D2048">
            <v>42.561633309999998</v>
          </cell>
          <cell r="E2048" t="str">
            <v>ND</v>
          </cell>
        </row>
        <row r="2049">
          <cell r="A2049">
            <v>74887</v>
          </cell>
          <cell r="B2049" t="str">
            <v>VALVULA RETENCAO VERTICAL - 21/2-</v>
          </cell>
          <cell r="C2049" t="str">
            <v>UN</v>
          </cell>
          <cell r="D2049">
            <v>69.551443149999997</v>
          </cell>
          <cell r="E2049" t="str">
            <v>ND</v>
          </cell>
        </row>
        <row r="2050">
          <cell r="A2050">
            <v>74888</v>
          </cell>
          <cell r="B2050" t="str">
            <v>VALVULA RETENCAO VERTICAL - 3-</v>
          </cell>
          <cell r="C2050" t="str">
            <v>UN</v>
          </cell>
          <cell r="D2050">
            <v>93.907112389999995</v>
          </cell>
          <cell r="E2050" t="str">
            <v>ND</v>
          </cell>
        </row>
        <row r="2051">
          <cell r="A2051">
            <v>74890</v>
          </cell>
          <cell r="B2051" t="str">
            <v>VALVULA RETENCAO VERTICAL - 4-</v>
          </cell>
          <cell r="C2051" t="str">
            <v>UN</v>
          </cell>
          <cell r="D2051">
            <v>168.69441649999999</v>
          </cell>
          <cell r="E2051" t="str">
            <v>ND</v>
          </cell>
        </row>
        <row r="2052">
          <cell r="A2052">
            <v>74893</v>
          </cell>
          <cell r="B2052" t="str">
            <v>VALVULA RETENCAO; PE C/CRIVO - 1-</v>
          </cell>
          <cell r="C2052" t="str">
            <v>UN</v>
          </cell>
          <cell r="D2052">
            <v>18.827400000000001</v>
          </cell>
          <cell r="E2052" t="str">
            <v>ND</v>
          </cell>
        </row>
        <row r="2053">
          <cell r="A2053">
            <v>74894</v>
          </cell>
          <cell r="B2053" t="str">
            <v>VALVULA RETENCAO; PE C/CRIVO - 11/4-</v>
          </cell>
          <cell r="C2053" t="str">
            <v>UN</v>
          </cell>
          <cell r="D2053">
            <v>38.471899999999998</v>
          </cell>
          <cell r="E2053" t="str">
            <v>ND</v>
          </cell>
        </row>
        <row r="2054">
          <cell r="A2054">
            <v>74895</v>
          </cell>
          <cell r="B2054" t="str">
            <v>VALVULA RETENCAO; PE C/CRIVO - 11/2-</v>
          </cell>
          <cell r="C2054" t="str">
            <v>UN</v>
          </cell>
          <cell r="D2054">
            <v>31.007999999999999</v>
          </cell>
          <cell r="E2054" t="str">
            <v>ND</v>
          </cell>
        </row>
        <row r="2055">
          <cell r="A2055">
            <v>74896</v>
          </cell>
          <cell r="B2055" t="str">
            <v>VALVULA RETENCAO; PE C/CRIVO - 2-</v>
          </cell>
          <cell r="C2055" t="str">
            <v>UN</v>
          </cell>
          <cell r="D2055">
            <v>45.2699</v>
          </cell>
          <cell r="E2055" t="str">
            <v>ND</v>
          </cell>
        </row>
        <row r="2056">
          <cell r="A2056">
            <v>74901</v>
          </cell>
          <cell r="B2056" t="str">
            <v>PIGTAIL</v>
          </cell>
          <cell r="C2056" t="str">
            <v>UN</v>
          </cell>
          <cell r="D2056">
            <v>15.67313657</v>
          </cell>
          <cell r="E2056" t="str">
            <v>ND</v>
          </cell>
        </row>
        <row r="2057">
          <cell r="A2057">
            <v>74930</v>
          </cell>
          <cell r="B2057" t="str">
            <v>VALVULA DE RETENCAO PARA CILINDRO DE GLP</v>
          </cell>
          <cell r="C2057" t="str">
            <v>UN</v>
          </cell>
          <cell r="D2057">
            <v>10.31367358</v>
          </cell>
          <cell r="E2057" t="str">
            <v>ND</v>
          </cell>
        </row>
        <row r="2058">
          <cell r="A2058">
            <v>74950</v>
          </cell>
          <cell r="B2058" t="str">
            <v>VALVULA ESFERICA 1/2" NPT</v>
          </cell>
          <cell r="C2058" t="str">
            <v>UN</v>
          </cell>
          <cell r="D2058">
            <v>15.9061567</v>
          </cell>
          <cell r="E2058" t="str">
            <v>ND</v>
          </cell>
        </row>
        <row r="2059">
          <cell r="A2059">
            <v>75215</v>
          </cell>
          <cell r="B2059" t="str">
            <v>CAIXA DE PASSEIO PARA CAVALETE</v>
          </cell>
          <cell r="C2059" t="str">
            <v>UN</v>
          </cell>
          <cell r="D2059">
            <v>24.88</v>
          </cell>
          <cell r="E2059" t="str">
            <v>ND</v>
          </cell>
        </row>
        <row r="2060">
          <cell r="A2060">
            <v>75240</v>
          </cell>
          <cell r="B2060" t="str">
            <v>CAIXA SIFONADA DE PVC - 100X150MM</v>
          </cell>
          <cell r="C2060" t="str">
            <v>UN</v>
          </cell>
          <cell r="D2060">
            <v>6.5367212119999998</v>
          </cell>
          <cell r="E2060" t="str">
            <v>ND</v>
          </cell>
        </row>
        <row r="2061">
          <cell r="A2061">
            <v>75245</v>
          </cell>
          <cell r="B2061" t="str">
            <v>CAIXA SIFONADA DE PVC - 150X150MM</v>
          </cell>
          <cell r="C2061" t="str">
            <v>UN</v>
          </cell>
          <cell r="D2061">
            <v>13.4412</v>
          </cell>
          <cell r="E2061" t="str">
            <v>ND</v>
          </cell>
        </row>
        <row r="2062">
          <cell r="A2062">
            <v>75247</v>
          </cell>
          <cell r="B2062" t="str">
            <v>CAIXA SIFONADA PVC RIGIDO (250X172X50)MM</v>
          </cell>
          <cell r="C2062" t="str">
            <v>UN</v>
          </cell>
          <cell r="D2062">
            <v>20.26667252</v>
          </cell>
          <cell r="E2062" t="str">
            <v>ND</v>
          </cell>
        </row>
        <row r="2063">
          <cell r="A2063">
            <v>75248</v>
          </cell>
          <cell r="B2063" t="str">
            <v>CAIXA SIFONADA PVC RIGIDO (250X230X75)MM</v>
          </cell>
          <cell r="C2063" t="str">
            <v>UN</v>
          </cell>
          <cell r="D2063">
            <v>23.877471409999998</v>
          </cell>
          <cell r="E2063" t="str">
            <v>ND</v>
          </cell>
        </row>
        <row r="2064">
          <cell r="A2064">
            <v>75260</v>
          </cell>
          <cell r="B2064" t="str">
            <v>CAIXA SIFONADA F.FUNDIDO - DIAM.150MM</v>
          </cell>
          <cell r="C2064" t="str">
            <v>UN</v>
          </cell>
          <cell r="D2064">
            <v>110.2372</v>
          </cell>
          <cell r="E2064" t="str">
            <v>ND</v>
          </cell>
        </row>
        <row r="2065">
          <cell r="A2065">
            <v>75275</v>
          </cell>
          <cell r="B2065" t="str">
            <v>RALO SECO DE F.FUNDIDO - DIAM.100MM</v>
          </cell>
          <cell r="C2065" t="str">
            <v>UN</v>
          </cell>
          <cell r="D2065">
            <v>17.465</v>
          </cell>
          <cell r="E2065" t="str">
            <v>ND</v>
          </cell>
        </row>
        <row r="2066">
          <cell r="A2066">
            <v>75280</v>
          </cell>
          <cell r="B2066" t="str">
            <v>RALO SECO DE PVC - DIAM. 100MM/SS40MM</v>
          </cell>
          <cell r="C2066" t="str">
            <v>UN</v>
          </cell>
          <cell r="D2066">
            <v>3.3352272520000001</v>
          </cell>
          <cell r="E2066" t="str">
            <v>ND</v>
          </cell>
        </row>
        <row r="2067">
          <cell r="A2067">
            <v>75295</v>
          </cell>
          <cell r="B2067" t="str">
            <v>PLUG DE FERRO FUNDIDO PARA RALO - 2-</v>
          </cell>
          <cell r="C2067" t="str">
            <v>UN</v>
          </cell>
          <cell r="D2067">
            <v>3.6330877660000001</v>
          </cell>
          <cell r="E2067" t="str">
            <v>ND</v>
          </cell>
        </row>
        <row r="2068">
          <cell r="A2068">
            <v>75602</v>
          </cell>
          <cell r="B2068" t="str">
            <v>GRELHA DE CONCRETO P/CANALETA A.P. - L=30CM</v>
          </cell>
          <cell r="C2068" t="str">
            <v>M</v>
          </cell>
          <cell r="D2068">
            <v>22.542164750000001</v>
          </cell>
          <cell r="E2068" t="str">
            <v>ND</v>
          </cell>
        </row>
        <row r="2069">
          <cell r="A2069">
            <v>75605</v>
          </cell>
          <cell r="B2069" t="str">
            <v>GRELHA DE FERRO FUNDIDO - 15X15CM</v>
          </cell>
          <cell r="C2069" t="str">
            <v>UN</v>
          </cell>
          <cell r="D2069">
            <v>4.5246430459999996</v>
          </cell>
          <cell r="E2069" t="str">
            <v>ND</v>
          </cell>
        </row>
        <row r="2070">
          <cell r="A2070">
            <v>75606</v>
          </cell>
          <cell r="B2070" t="str">
            <v>HP-02 GRELHA FER.PERF.P/CANALETA A.P. L=30C</v>
          </cell>
          <cell r="C2070" t="str">
            <v>M</v>
          </cell>
          <cell r="D2070">
            <v>39.201180000000001</v>
          </cell>
          <cell r="E2070" t="str">
            <v>ND</v>
          </cell>
        </row>
        <row r="2071">
          <cell r="A2071">
            <v>75608</v>
          </cell>
          <cell r="B2071" t="str">
            <v>GRELHA DE FERRO PERFILADO - 100X40CM</v>
          </cell>
          <cell r="C2071" t="str">
            <v>UN</v>
          </cell>
          <cell r="D2071">
            <v>90.022776239999999</v>
          </cell>
          <cell r="E2071" t="str">
            <v>ND</v>
          </cell>
        </row>
        <row r="2072">
          <cell r="A2072">
            <v>75611</v>
          </cell>
          <cell r="B2072" t="str">
            <v>GRELHA DE FERRO PERFILADO - 100X50CM</v>
          </cell>
          <cell r="C2072" t="str">
            <v>UN</v>
          </cell>
          <cell r="D2072">
            <v>112.5284703</v>
          </cell>
          <cell r="E2072" t="str">
            <v>ND</v>
          </cell>
        </row>
        <row r="2073">
          <cell r="A2073">
            <v>75613</v>
          </cell>
          <cell r="B2073" t="str">
            <v>GRELHA DE FERRO FUNDIDO - L=20CM</v>
          </cell>
          <cell r="C2073" t="str">
            <v>M</v>
          </cell>
          <cell r="D2073">
            <v>14.021733040000001</v>
          </cell>
          <cell r="E2073" t="str">
            <v>ND</v>
          </cell>
        </row>
        <row r="2074">
          <cell r="A2074">
            <v>75614</v>
          </cell>
          <cell r="B2074" t="str">
            <v>GRELHA HEMISFERICO; F.FUNDIDO - 75MM</v>
          </cell>
          <cell r="C2074" t="str">
            <v>UN</v>
          </cell>
          <cell r="D2074">
            <v>4</v>
          </cell>
          <cell r="E2074" t="str">
            <v>ND</v>
          </cell>
        </row>
        <row r="2075">
          <cell r="A2075">
            <v>75617</v>
          </cell>
          <cell r="B2075" t="str">
            <v>GRELHA HEMISFERICO; F.FUNDIDO - 100MM</v>
          </cell>
          <cell r="C2075" t="str">
            <v>UN</v>
          </cell>
          <cell r="D2075">
            <v>5.2</v>
          </cell>
          <cell r="E2075" t="str">
            <v>ND</v>
          </cell>
        </row>
        <row r="2076">
          <cell r="A2076">
            <v>75620</v>
          </cell>
          <cell r="B2076" t="str">
            <v>GRELHA HEMISFERICO; F.FUNDIDO - 150MM</v>
          </cell>
          <cell r="C2076" t="str">
            <v>UN</v>
          </cell>
          <cell r="D2076">
            <v>12.3</v>
          </cell>
          <cell r="E2076" t="str">
            <v>ND</v>
          </cell>
        </row>
        <row r="2077">
          <cell r="A2077">
            <v>75629</v>
          </cell>
          <cell r="B2077" t="str">
            <v>GRELHA METALICA P/ SIFAO C.VIDR. - 4-</v>
          </cell>
          <cell r="C2077" t="str">
            <v>UN</v>
          </cell>
          <cell r="D2077">
            <v>8.4866606769999997</v>
          </cell>
          <cell r="E2077" t="str">
            <v>ND</v>
          </cell>
        </row>
        <row r="2078">
          <cell r="A2078">
            <v>75630</v>
          </cell>
          <cell r="B2078" t="str">
            <v>GRELHA P/C.SIFON.E RALO;PVC RIGIDO-100MM</v>
          </cell>
          <cell r="C2078" t="str">
            <v>UN</v>
          </cell>
          <cell r="D2078">
            <v>1.7831105599999999</v>
          </cell>
          <cell r="E2078" t="str">
            <v>ND</v>
          </cell>
        </row>
        <row r="2079">
          <cell r="A2079">
            <v>75631</v>
          </cell>
          <cell r="B2079" t="str">
            <v>GRELHA P/C.SIFON.E RALO;PVC RIGIDO-150MM</v>
          </cell>
          <cell r="C2079" t="str">
            <v>UN</v>
          </cell>
          <cell r="D2079">
            <v>5.51</v>
          </cell>
          <cell r="E2079" t="str">
            <v>ND</v>
          </cell>
        </row>
        <row r="2080">
          <cell r="A2080">
            <v>75632</v>
          </cell>
          <cell r="B2080" t="str">
            <v>GRELHA REDONDA DE F.FUNDIDO - 150MM</v>
          </cell>
          <cell r="C2080" t="str">
            <v>UN</v>
          </cell>
          <cell r="D2080">
            <v>19.600000000000001</v>
          </cell>
          <cell r="E2080" t="str">
            <v>ND</v>
          </cell>
        </row>
        <row r="2081">
          <cell r="A2081">
            <v>75635</v>
          </cell>
          <cell r="B2081" t="str">
            <v>GRELHA REDONDA DE F.FUNDIDO - 100MM</v>
          </cell>
          <cell r="C2081" t="str">
            <v>UN</v>
          </cell>
          <cell r="D2081">
            <v>8.1</v>
          </cell>
          <cell r="E2081" t="str">
            <v>ND</v>
          </cell>
        </row>
        <row r="2082">
          <cell r="A2082">
            <v>75636</v>
          </cell>
          <cell r="B2082" t="str">
            <v>TAMPA CEGA REDONDA DE ALUMINIO 2;50 MM</v>
          </cell>
          <cell r="C2082" t="str">
            <v>UN</v>
          </cell>
          <cell r="D2082">
            <v>25.94</v>
          </cell>
          <cell r="E2082" t="str">
            <v>ND</v>
          </cell>
        </row>
        <row r="2083">
          <cell r="A2083">
            <v>75638</v>
          </cell>
          <cell r="B2083" t="str">
            <v>GRELHA REDONDA; METAL CROMADO - 100MM</v>
          </cell>
          <cell r="C2083" t="str">
            <v>UN</v>
          </cell>
          <cell r="D2083">
            <v>10.325831150000001</v>
          </cell>
          <cell r="E2083" t="str">
            <v>ND</v>
          </cell>
        </row>
        <row r="2084">
          <cell r="A2084">
            <v>75641</v>
          </cell>
          <cell r="B2084" t="str">
            <v>GRELHA REDONDA; METAL CROMADO - 150MM</v>
          </cell>
          <cell r="C2084" t="str">
            <v>UN</v>
          </cell>
          <cell r="D2084">
            <v>20.09038773</v>
          </cell>
          <cell r="E2084" t="str">
            <v>ND</v>
          </cell>
        </row>
        <row r="2085">
          <cell r="A2085">
            <v>75642</v>
          </cell>
          <cell r="B2085" t="str">
            <v>GRELHA P/C.SIFON.E RALO;M.CROMADO-100MM</v>
          </cell>
          <cell r="C2085" t="str">
            <v>UN</v>
          </cell>
          <cell r="D2085">
            <v>5.6349999999999998</v>
          </cell>
          <cell r="E2085" t="str">
            <v>ND</v>
          </cell>
        </row>
        <row r="2086">
          <cell r="A2086">
            <v>75643</v>
          </cell>
          <cell r="B2086" t="str">
            <v>GRELHA P/C.SIFON.E RALO;M.CROMADO-150MM</v>
          </cell>
          <cell r="C2086" t="str">
            <v>UN</v>
          </cell>
          <cell r="D2086">
            <v>12.123100000000001</v>
          </cell>
          <cell r="E2086" t="str">
            <v>ND</v>
          </cell>
        </row>
        <row r="2087">
          <cell r="A2087">
            <v>75653</v>
          </cell>
          <cell r="B2087" t="str">
            <v>SIFAO DE METAL CROMADO - 1-X11/2-</v>
          </cell>
          <cell r="C2087" t="str">
            <v>UN</v>
          </cell>
          <cell r="D2087">
            <v>43.085000000000001</v>
          </cell>
          <cell r="E2087" t="str">
            <v>ND</v>
          </cell>
        </row>
        <row r="2088">
          <cell r="A2088">
            <v>75656</v>
          </cell>
          <cell r="B2088" t="str">
            <v>SIFAO DE METAL CROMADO - 1X2-</v>
          </cell>
          <cell r="C2088" t="str">
            <v>UN</v>
          </cell>
          <cell r="D2088">
            <v>93.224999999999994</v>
          </cell>
          <cell r="E2088" t="str">
            <v>ND</v>
          </cell>
        </row>
        <row r="2089">
          <cell r="A2089">
            <v>75657</v>
          </cell>
          <cell r="B2089" t="str">
            <v>SIFAO DE METAL CROMADO - 11/2-X2-</v>
          </cell>
          <cell r="C2089" t="str">
            <v>UN</v>
          </cell>
          <cell r="D2089">
            <v>53.173167399999997</v>
          </cell>
          <cell r="E2089" t="str">
            <v>ND</v>
          </cell>
        </row>
        <row r="2090">
          <cell r="A2090">
            <v>75659</v>
          </cell>
          <cell r="B2090" t="str">
            <v>SIFAO C/COPO DE PVC RIGIDO - 2-</v>
          </cell>
          <cell r="C2090" t="str">
            <v>UN</v>
          </cell>
          <cell r="D2090">
            <v>7.6313000000000004</v>
          </cell>
          <cell r="E2090" t="str">
            <v>ND</v>
          </cell>
        </row>
        <row r="2091">
          <cell r="A2091">
            <v>75660</v>
          </cell>
          <cell r="B2091" t="str">
            <v>SIFAO C/COPO DE PVC RIGIDO - 1-X1 1/2-</v>
          </cell>
          <cell r="C2091" t="str">
            <v>UN</v>
          </cell>
          <cell r="D2091">
            <v>4.6536483930000001</v>
          </cell>
          <cell r="E2091" t="str">
            <v>ND</v>
          </cell>
        </row>
        <row r="2092">
          <cell r="A2092">
            <v>75662</v>
          </cell>
          <cell r="B2092" t="str">
            <v>SIFAO DE PVC RIGIDO CROMADO - 40MM</v>
          </cell>
          <cell r="C2092" t="str">
            <v>UN</v>
          </cell>
          <cell r="D2092">
            <v>13.798844219999999</v>
          </cell>
          <cell r="E2092" t="str">
            <v>ND</v>
          </cell>
        </row>
        <row r="2093">
          <cell r="A2093">
            <v>75663</v>
          </cell>
          <cell r="B2093" t="str">
            <v>SIFAO C/COPO DE PVC RIGIDO - 1 1/2-X2-</v>
          </cell>
          <cell r="C2093" t="str">
            <v>UN</v>
          </cell>
          <cell r="D2093">
            <v>5.0909832750000001</v>
          </cell>
          <cell r="E2093" t="str">
            <v>ND</v>
          </cell>
        </row>
        <row r="2094">
          <cell r="A2094">
            <v>75670</v>
          </cell>
          <cell r="B2094" t="str">
            <v>GRELHA DE ALUMINIO POLIDO L=10CM</v>
          </cell>
          <cell r="C2094" t="str">
            <v>M</v>
          </cell>
          <cell r="D2094">
            <v>28.808379989999999</v>
          </cell>
          <cell r="E2094" t="str">
            <v>ND</v>
          </cell>
        </row>
        <row r="2095">
          <cell r="A2095">
            <v>76020</v>
          </cell>
          <cell r="B2095" t="str">
            <v>RESERVATORIO CIMENTO-AMIANTO - 500L</v>
          </cell>
          <cell r="C2095" t="str">
            <v>UN</v>
          </cell>
          <cell r="D2095">
            <v>100.9439</v>
          </cell>
          <cell r="E2095" t="str">
            <v>ND</v>
          </cell>
        </row>
        <row r="2096">
          <cell r="A2096">
            <v>76030</v>
          </cell>
          <cell r="B2096" t="str">
            <v>RESERVATORIO CIMENTO-AMIANTO - 1000L</v>
          </cell>
          <cell r="C2096" t="str">
            <v>UN</v>
          </cell>
          <cell r="D2096">
            <v>209.19</v>
          </cell>
          <cell r="E2096" t="str">
            <v>ND</v>
          </cell>
        </row>
        <row r="2097">
          <cell r="A2097">
            <v>76034</v>
          </cell>
          <cell r="B2097" t="str">
            <v>RESERVATORIO CAIXA D AGUA DE FIBRA DE VIDRO- 1500L</v>
          </cell>
          <cell r="C2097" t="str">
            <v>UN</v>
          </cell>
          <cell r="D2097">
            <v>284.76</v>
          </cell>
          <cell r="E2097" t="str">
            <v>ND</v>
          </cell>
        </row>
        <row r="2098">
          <cell r="A2098">
            <v>76035</v>
          </cell>
          <cell r="B2098" t="str">
            <v>CAIXA D AGUA DE POLIPROPILENO 500 LITROS</v>
          </cell>
          <cell r="C2098" t="str">
            <v>UN</v>
          </cell>
          <cell r="D2098">
            <v>221.59</v>
          </cell>
          <cell r="E2098" t="str">
            <v>ND</v>
          </cell>
        </row>
        <row r="2099">
          <cell r="A2099">
            <v>76036</v>
          </cell>
          <cell r="B2099" t="str">
            <v>CX D AGUA DE POLIPROPILENO 1000 LITROS</v>
          </cell>
          <cell r="C2099" t="str">
            <v>UN</v>
          </cell>
          <cell r="D2099">
            <v>426.14</v>
          </cell>
          <cell r="E2099" t="str">
            <v>ND</v>
          </cell>
        </row>
        <row r="2100">
          <cell r="A2100">
            <v>76050</v>
          </cell>
          <cell r="B2100" t="str">
            <v>CAIXA D'AGUA EM ANEIS CONCR. H=8M CS=30M3</v>
          </cell>
          <cell r="C2100" t="str">
            <v>UN</v>
          </cell>
          <cell r="D2100">
            <v>21515.52534</v>
          </cell>
          <cell r="E2100" t="str">
            <v>ND</v>
          </cell>
        </row>
        <row r="2101">
          <cell r="A2101">
            <v>76055</v>
          </cell>
          <cell r="B2101" t="str">
            <v>CAIXA D'AGUA EM ANEIS CONCR. H=16M CS=19M3</v>
          </cell>
          <cell r="C2101" t="str">
            <v>UN</v>
          </cell>
          <cell r="D2101">
            <v>29181.549900000002</v>
          </cell>
          <cell r="E2101" t="str">
            <v>ND</v>
          </cell>
        </row>
        <row r="2102">
          <cell r="A2102">
            <v>76060</v>
          </cell>
          <cell r="B2102" t="str">
            <v>CAIXA D'AGUA EM ANEIS CONCR. H=17M CS=16M3</v>
          </cell>
          <cell r="C2102" t="str">
            <v>UN</v>
          </cell>
          <cell r="D2102">
            <v>32594.112819999998</v>
          </cell>
          <cell r="E2102" t="str">
            <v>ND</v>
          </cell>
        </row>
        <row r="2103">
          <cell r="A2103">
            <v>76065</v>
          </cell>
          <cell r="B2103" t="str">
            <v>CAIXA D'AGUA EM ANEIS CONCRETO H=18M CS=24M</v>
          </cell>
          <cell r="C2103" t="str">
            <v>UN</v>
          </cell>
          <cell r="D2103">
            <v>38688.095789999999</v>
          </cell>
          <cell r="E2103" t="str">
            <v>ND</v>
          </cell>
        </row>
        <row r="2104">
          <cell r="A2104">
            <v>76070</v>
          </cell>
          <cell r="B2104" t="str">
            <v>CAIXA D'AGUA EM ANEIS CONCR.H=16M CS=20M3</v>
          </cell>
          <cell r="C2104" t="str">
            <v>UN</v>
          </cell>
          <cell r="D2104">
            <v>32705.557229999999</v>
          </cell>
          <cell r="E2104" t="str">
            <v>ND</v>
          </cell>
        </row>
        <row r="2105">
          <cell r="A2105">
            <v>76075</v>
          </cell>
          <cell r="B2105" t="str">
            <v>CAIXA D'AGUA EM ANEIS CONCR. H=19;5M CS=22M</v>
          </cell>
          <cell r="C2105" t="str">
            <v>UN</v>
          </cell>
          <cell r="D2105">
            <v>41940.246299999999</v>
          </cell>
          <cell r="E2105" t="str">
            <v>ND</v>
          </cell>
        </row>
        <row r="2106">
          <cell r="A2106">
            <v>76080</v>
          </cell>
          <cell r="B2106" t="str">
            <v>CAIXA D'AGUA EM ANEIS CONCR. H=16M CS=14M3</v>
          </cell>
          <cell r="C2106" t="str">
            <v>UN</v>
          </cell>
          <cell r="D2106">
            <v>26986.43274</v>
          </cell>
          <cell r="E2106" t="str">
            <v>ND</v>
          </cell>
        </row>
        <row r="2107">
          <cell r="A2107">
            <v>76085</v>
          </cell>
          <cell r="B2107" t="str">
            <v>CAIXA D'AGUA EM ANEIS CONCR. H=16M CS=22M3</v>
          </cell>
          <cell r="C2107" t="str">
            <v>UN</v>
          </cell>
          <cell r="D2107">
            <v>32874.412400000001</v>
          </cell>
          <cell r="E2107" t="str">
            <v>ND</v>
          </cell>
        </row>
        <row r="2108">
          <cell r="A2108">
            <v>76090</v>
          </cell>
          <cell r="B2108" t="str">
            <v>CAIXA D'AGUA EM ANEIS CONCR. H=12M CS=10M3</v>
          </cell>
          <cell r="C2108" t="str">
            <v>UN</v>
          </cell>
          <cell r="D2108">
            <v>20978.565910000001</v>
          </cell>
          <cell r="E2108" t="str">
            <v>ND</v>
          </cell>
        </row>
        <row r="2109">
          <cell r="A2109">
            <v>76404</v>
          </cell>
          <cell r="B2109" t="str">
            <v>BACIA SANITARIA C/CAIXA ACOPLADA; LOUCA BCA</v>
          </cell>
          <cell r="C2109" t="str">
            <v>UN</v>
          </cell>
          <cell r="D2109">
            <v>133.39490620000001</v>
          </cell>
          <cell r="E2109" t="str">
            <v>ND</v>
          </cell>
        </row>
        <row r="2110">
          <cell r="A2110">
            <v>76405</v>
          </cell>
          <cell r="B2110" t="str">
            <v>BACIA SANITARIA DE LOUCA BRANCA</v>
          </cell>
          <cell r="C2110" t="str">
            <v>UN</v>
          </cell>
          <cell r="D2110">
            <v>81.798699999999997</v>
          </cell>
          <cell r="E2110" t="str">
            <v>ND</v>
          </cell>
        </row>
        <row r="2111">
          <cell r="A2111">
            <v>76407</v>
          </cell>
          <cell r="B2111" t="str">
            <v>BACIA SANITARIA INFANTIL</v>
          </cell>
          <cell r="C2111" t="str">
            <v>UN</v>
          </cell>
          <cell r="D2111">
            <v>94.761519530000001</v>
          </cell>
          <cell r="E2111" t="str">
            <v>ND</v>
          </cell>
        </row>
        <row r="2112">
          <cell r="A2112">
            <v>76408</v>
          </cell>
          <cell r="B2112" t="str">
            <v>BACIA SANITARIA S/CAIXA ACOPLADA</v>
          </cell>
          <cell r="C2112" t="str">
            <v>UN</v>
          </cell>
          <cell r="D2112">
            <v>195.5392473</v>
          </cell>
          <cell r="E2112" t="str">
            <v>ND</v>
          </cell>
        </row>
        <row r="2113">
          <cell r="A2113">
            <v>76413</v>
          </cell>
          <cell r="B2113" t="str">
            <v>BIDE DE LOUCA BRANCA</v>
          </cell>
          <cell r="C2113" t="str">
            <v>UN</v>
          </cell>
          <cell r="D2113">
            <v>70.931327569999993</v>
          </cell>
          <cell r="E2113" t="str">
            <v>ND</v>
          </cell>
        </row>
        <row r="2114">
          <cell r="A2114">
            <v>76414</v>
          </cell>
          <cell r="B2114" t="str">
            <v>BIDE DE LOUCA COLORIDA</v>
          </cell>
          <cell r="C2114" t="str">
            <v>UN</v>
          </cell>
          <cell r="D2114">
            <v>63.06402765</v>
          </cell>
          <cell r="E2114" t="str">
            <v>ND</v>
          </cell>
        </row>
        <row r="2115">
          <cell r="A2115">
            <v>76420</v>
          </cell>
          <cell r="B2115" t="str">
            <v>CABIDE DE LOUCA BRANCA</v>
          </cell>
          <cell r="C2115" t="str">
            <v>UN</v>
          </cell>
          <cell r="D2115">
            <v>5.2135721259999999</v>
          </cell>
          <cell r="E2115" t="str">
            <v>ND</v>
          </cell>
        </row>
        <row r="2116">
          <cell r="A2116">
            <v>76425</v>
          </cell>
          <cell r="B2116" t="str">
            <v>LAVATORIO LOUCA C/COLUNA SUSPENSA - 7L</v>
          </cell>
          <cell r="C2116" t="str">
            <v>UN</v>
          </cell>
          <cell r="D2116">
            <v>100.8815062</v>
          </cell>
          <cell r="E2116" t="str">
            <v>ND</v>
          </cell>
        </row>
        <row r="2117">
          <cell r="A2117">
            <v>76426</v>
          </cell>
          <cell r="B2117" t="str">
            <v>LAVATORIO LOUCA BRANCA C/COLUNA - 7L</v>
          </cell>
          <cell r="C2117" t="str">
            <v>UN</v>
          </cell>
          <cell r="D2117">
            <v>34.632194679999998</v>
          </cell>
          <cell r="E2117" t="str">
            <v>ND</v>
          </cell>
        </row>
        <row r="2118">
          <cell r="A2118">
            <v>76431</v>
          </cell>
          <cell r="B2118" t="str">
            <v>LAVATORIO LOUCA BRANCA S/COLUNA - 5L</v>
          </cell>
          <cell r="C2118" t="str">
            <v>UN</v>
          </cell>
          <cell r="D2118">
            <v>43.02</v>
          </cell>
          <cell r="E2118" t="str">
            <v>ND</v>
          </cell>
        </row>
        <row r="2119">
          <cell r="A2119">
            <v>76433</v>
          </cell>
          <cell r="B2119" t="str">
            <v>LAVATORIO OVAL DE EMBUTIR</v>
          </cell>
          <cell r="C2119" t="str">
            <v>UN</v>
          </cell>
          <cell r="D2119">
            <v>35.855499999999999</v>
          </cell>
          <cell r="E2119" t="str">
            <v>ND</v>
          </cell>
        </row>
        <row r="2120">
          <cell r="A2120">
            <v>76434</v>
          </cell>
          <cell r="B2120" t="str">
            <v>LAVATORIO OVAL DE SOBREPOR</v>
          </cell>
          <cell r="C2120" t="str">
            <v>UN</v>
          </cell>
          <cell r="D2120">
            <v>98.135245760000004</v>
          </cell>
          <cell r="E2120" t="str">
            <v>ND</v>
          </cell>
        </row>
        <row r="2121">
          <cell r="A2121">
            <v>76435</v>
          </cell>
          <cell r="B2121" t="str">
            <v>MICTORIO L.BRANCA;TIPO AUTO-ASPIRANTE</v>
          </cell>
          <cell r="C2121" t="str">
            <v>UN</v>
          </cell>
          <cell r="D2121">
            <v>98.852000000000004</v>
          </cell>
          <cell r="E2121" t="str">
            <v>ND</v>
          </cell>
        </row>
        <row r="2122">
          <cell r="A2122">
            <v>76438</v>
          </cell>
          <cell r="B2122" t="str">
            <v>MICTORIO L.BRANCA;TIPO BACIA - CANTO</v>
          </cell>
          <cell r="C2122" t="str">
            <v>UN</v>
          </cell>
          <cell r="D2122">
            <v>105.5716273</v>
          </cell>
          <cell r="E2122" t="str">
            <v>ND</v>
          </cell>
        </row>
        <row r="2123">
          <cell r="A2123">
            <v>76441</v>
          </cell>
          <cell r="B2123" t="str">
            <v>MICTORIO L.BRANCA;TIPO BACIA - CENTRO</v>
          </cell>
          <cell r="C2123" t="str">
            <v>UN</v>
          </cell>
          <cell r="D2123">
            <v>98.852000000000004</v>
          </cell>
          <cell r="E2123" t="str">
            <v>ND</v>
          </cell>
        </row>
        <row r="2124">
          <cell r="A2124">
            <v>76444</v>
          </cell>
          <cell r="B2124" t="str">
            <v>PAPELEIRA LOUCA BRANCA - 15X15CM</v>
          </cell>
          <cell r="C2124" t="str">
            <v>UN</v>
          </cell>
          <cell r="D2124">
            <v>14.64</v>
          </cell>
          <cell r="E2124" t="str">
            <v>ND</v>
          </cell>
        </row>
        <row r="2125">
          <cell r="A2125">
            <v>76450</v>
          </cell>
          <cell r="B2125" t="str">
            <v>SABONETEIRA L.BRANCA C/ALCA - 15X15CM</v>
          </cell>
          <cell r="C2125" t="str">
            <v>UN</v>
          </cell>
          <cell r="D2125">
            <v>9.6895848840000003</v>
          </cell>
          <cell r="E2125" t="str">
            <v>ND</v>
          </cell>
        </row>
        <row r="2126">
          <cell r="A2126">
            <v>76453</v>
          </cell>
          <cell r="B2126" t="str">
            <v>SABONETEIRA L.COLOR. C/ALCA - 15X15CM</v>
          </cell>
          <cell r="C2126" t="str">
            <v>UN</v>
          </cell>
          <cell r="D2126">
            <v>9.9084211799999995</v>
          </cell>
          <cell r="E2126" t="str">
            <v>ND</v>
          </cell>
        </row>
        <row r="2127">
          <cell r="A2127">
            <v>76456</v>
          </cell>
          <cell r="B2127" t="str">
            <v>SABONETEIRA LOUCA BRANCA - 15X15CM</v>
          </cell>
          <cell r="C2127" t="str">
            <v>UN</v>
          </cell>
          <cell r="D2127">
            <v>15.443300000000001</v>
          </cell>
          <cell r="E2127" t="str">
            <v>ND</v>
          </cell>
        </row>
        <row r="2128">
          <cell r="A2128">
            <v>76459</v>
          </cell>
          <cell r="B2128" t="str">
            <v>SABONETEIRA LOUCA BRANCA - 7;5X15CM</v>
          </cell>
          <cell r="C2128" t="str">
            <v>UN</v>
          </cell>
          <cell r="D2128">
            <v>14.78</v>
          </cell>
          <cell r="E2128" t="str">
            <v>ND</v>
          </cell>
        </row>
        <row r="2129">
          <cell r="A2129">
            <v>76468</v>
          </cell>
          <cell r="B2129" t="str">
            <v>TANQUE DE LOUCA BRANCA S/COLUNA (30L)</v>
          </cell>
          <cell r="C2129" t="str">
            <v>UN</v>
          </cell>
          <cell r="D2129">
            <v>179.9666</v>
          </cell>
          <cell r="E2129" t="str">
            <v>ND</v>
          </cell>
        </row>
        <row r="2130">
          <cell r="A2130">
            <v>76470</v>
          </cell>
          <cell r="B2130" t="str">
            <v>TANQUE DE LOUCA BRANCA C/COLUNA (18L)</v>
          </cell>
          <cell r="C2130" t="str">
            <v>UN</v>
          </cell>
          <cell r="D2130">
            <v>159.20340529999999</v>
          </cell>
          <cell r="E2130" t="str">
            <v>ND</v>
          </cell>
        </row>
        <row r="2131">
          <cell r="A2131">
            <v>76471</v>
          </cell>
          <cell r="B2131" t="str">
            <v>TANQUE DE LOUCA BRANCA C/COLUNA (22L)</v>
          </cell>
          <cell r="C2131" t="str">
            <v>UN</v>
          </cell>
          <cell r="D2131">
            <v>158.80000000000001</v>
          </cell>
          <cell r="E2131" t="str">
            <v>ND</v>
          </cell>
        </row>
        <row r="2132">
          <cell r="A2132">
            <v>76472</v>
          </cell>
          <cell r="B2132" t="str">
            <v>TANQUE DE LOUCA BRANCA C/COLUNA (30L)</v>
          </cell>
          <cell r="C2132" t="str">
            <v>UN</v>
          </cell>
          <cell r="D2132">
            <v>208.82</v>
          </cell>
          <cell r="E2132" t="str">
            <v>ND</v>
          </cell>
        </row>
        <row r="2133">
          <cell r="A2133">
            <v>76475</v>
          </cell>
          <cell r="B2133" t="str">
            <v>TANQUE LOUCA C/COLUNA - CAPACIDADE MIN. 35</v>
          </cell>
          <cell r="C2133" t="str">
            <v>UN</v>
          </cell>
          <cell r="D2133">
            <v>189.7411999</v>
          </cell>
          <cell r="E2133" t="str">
            <v>ND</v>
          </cell>
        </row>
        <row r="2134">
          <cell r="A2134">
            <v>76701</v>
          </cell>
          <cell r="B2134" t="str">
            <v>HX-01 LAVATORIO/BEBEDOURO CH ACO INOX C=200</v>
          </cell>
          <cell r="C2134" t="str">
            <v>UN</v>
          </cell>
          <cell r="D2134">
            <v>494.44237450000003</v>
          </cell>
          <cell r="E2134" t="str">
            <v>ND</v>
          </cell>
        </row>
        <row r="2135">
          <cell r="A2135">
            <v>76710</v>
          </cell>
          <cell r="B2135" t="str">
            <v>APOIO P/DEFIC.EM INOX L=45 CM</v>
          </cell>
          <cell r="C2135" t="str">
            <v>UN</v>
          </cell>
          <cell r="D2135">
            <v>90.036951970000004</v>
          </cell>
          <cell r="E2135" t="str">
            <v>ND</v>
          </cell>
        </row>
        <row r="2136">
          <cell r="A2136">
            <v>76711</v>
          </cell>
          <cell r="B2136" t="str">
            <v>APOIO P/DEFIC.EM INOX L=80 CM</v>
          </cell>
          <cell r="C2136" t="str">
            <v>UN</v>
          </cell>
          <cell r="D2136">
            <v>136.41201040000001</v>
          </cell>
          <cell r="E2136" t="str">
            <v>ND</v>
          </cell>
        </row>
        <row r="2137">
          <cell r="A2137">
            <v>76712</v>
          </cell>
          <cell r="B2137" t="str">
            <v>APOIO P/DEFIC.EM INOX L=90 CM</v>
          </cell>
          <cell r="C2137" t="str">
            <v>UN</v>
          </cell>
          <cell r="D2137">
            <v>149.45505890000001</v>
          </cell>
          <cell r="E2137" t="str">
            <v>ND</v>
          </cell>
        </row>
        <row r="2138">
          <cell r="A2138">
            <v>76713</v>
          </cell>
          <cell r="B2138" t="str">
            <v>APOIO P/DEFIC.EM INOX L=170 CM</v>
          </cell>
          <cell r="C2138" t="str">
            <v>UN</v>
          </cell>
          <cell r="D2138">
            <v>244.52524560000001</v>
          </cell>
          <cell r="E2138" t="str">
            <v>ND</v>
          </cell>
        </row>
        <row r="2139">
          <cell r="A2139">
            <v>76714</v>
          </cell>
          <cell r="B2139" t="str">
            <v>APOIO P/DEFIC.EM INOX L=100 CM</v>
          </cell>
          <cell r="C2139" t="str">
            <v>UN</v>
          </cell>
          <cell r="D2139">
            <v>160.10914450000001</v>
          </cell>
          <cell r="E2139" t="str">
            <v>ND</v>
          </cell>
        </row>
        <row r="2140">
          <cell r="A2140">
            <v>76803</v>
          </cell>
          <cell r="B2140" t="str">
            <v>CUBA DUPLA ACO INOX - 700X400X150MM</v>
          </cell>
          <cell r="C2140" t="str">
            <v>UN</v>
          </cell>
          <cell r="D2140">
            <v>213.40199999999999</v>
          </cell>
          <cell r="E2140" t="str">
            <v>ND</v>
          </cell>
        </row>
        <row r="2141">
          <cell r="A2141">
            <v>76806</v>
          </cell>
          <cell r="B2141" t="str">
            <v>CUBA DUPLA ACO INOX - 820X340X150MM</v>
          </cell>
          <cell r="C2141" t="str">
            <v>UN</v>
          </cell>
          <cell r="D2141">
            <v>211.99639999999999</v>
          </cell>
          <cell r="E2141" t="str">
            <v>ND</v>
          </cell>
        </row>
        <row r="2142">
          <cell r="A2142">
            <v>76807</v>
          </cell>
          <cell r="B2142" t="str">
            <v>CUBA DUPLA DE ACO INOX 1020X400X200MM</v>
          </cell>
          <cell r="C2142" t="str">
            <v>UN</v>
          </cell>
          <cell r="D2142">
            <v>356.54443859999998</v>
          </cell>
          <cell r="E2142" t="str">
            <v>ND</v>
          </cell>
        </row>
        <row r="2143">
          <cell r="A2143">
            <v>76812</v>
          </cell>
          <cell r="B2143" t="str">
            <v>CUBA SIMPLES ACO INOX - 400X340X150MM</v>
          </cell>
          <cell r="C2143" t="str">
            <v>UN</v>
          </cell>
          <cell r="D2143">
            <v>128.58000000000001</v>
          </cell>
          <cell r="E2143" t="str">
            <v>ND</v>
          </cell>
        </row>
        <row r="2144">
          <cell r="A2144">
            <v>76815</v>
          </cell>
          <cell r="B2144" t="str">
            <v>CUBA SIMPLES ACO INOX - 470X305X150MM</v>
          </cell>
          <cell r="C2144" t="str">
            <v>UN</v>
          </cell>
          <cell r="D2144">
            <v>144.3116</v>
          </cell>
          <cell r="E2144" t="str">
            <v>ND</v>
          </cell>
        </row>
        <row r="2145">
          <cell r="A2145">
            <v>76818</v>
          </cell>
          <cell r="B2145" t="str">
            <v>CUBA SIMPLES ACO INOX - 500X400X200MM</v>
          </cell>
          <cell r="C2145" t="str">
            <v>UN</v>
          </cell>
          <cell r="D2145">
            <v>194.487381</v>
          </cell>
          <cell r="E2145" t="str">
            <v>ND</v>
          </cell>
        </row>
        <row r="2146">
          <cell r="A2146">
            <v>76821</v>
          </cell>
          <cell r="B2146" t="str">
            <v>CUBA SIMPLES ACO INOX - 560X335X150MM</v>
          </cell>
          <cell r="C2146" t="str">
            <v>UN</v>
          </cell>
          <cell r="D2146">
            <v>186.27080000000001</v>
          </cell>
          <cell r="E2146" t="str">
            <v>ND</v>
          </cell>
        </row>
        <row r="2147">
          <cell r="A2147">
            <v>76822</v>
          </cell>
          <cell r="B2147" t="str">
            <v>CUBA SIMPLES ACO INOX P/TANQUE PANELA 60X50</v>
          </cell>
          <cell r="C2147" t="str">
            <v>UN</v>
          </cell>
          <cell r="D2147">
            <v>367.8746203</v>
          </cell>
          <cell r="E2147" t="str">
            <v>ND</v>
          </cell>
        </row>
        <row r="2148">
          <cell r="A2148">
            <v>76823</v>
          </cell>
          <cell r="B2148" t="str">
            <v>CUBA SIMPLES ACO INOX P/TANQUE PANELA 60X80</v>
          </cell>
          <cell r="C2148" t="str">
            <v>UN</v>
          </cell>
          <cell r="D2148">
            <v>556.88011830000005</v>
          </cell>
          <cell r="E2148" t="str">
            <v>ND</v>
          </cell>
        </row>
        <row r="2149">
          <cell r="A2149">
            <v>76824</v>
          </cell>
          <cell r="B2149" t="str">
            <v>CUBA SIMPLES ACO INOX P/TANQUE PANELA 60X50x50</v>
          </cell>
          <cell r="C2149" t="str">
            <v>UN</v>
          </cell>
          <cell r="D2149">
            <v>426</v>
          </cell>
          <cell r="E2149" t="str">
            <v>ND</v>
          </cell>
        </row>
        <row r="2150">
          <cell r="A2150">
            <v>76825</v>
          </cell>
          <cell r="B2150" t="str">
            <v>TANQUE DE PANELA EM ACO INOX 600X600X300MM</v>
          </cell>
          <cell r="C2150" t="str">
            <v>UN</v>
          </cell>
          <cell r="D2150">
            <v>372.41344720000001</v>
          </cell>
          <cell r="E2150" t="str">
            <v>ND</v>
          </cell>
        </row>
        <row r="2151">
          <cell r="A2151">
            <v>76826</v>
          </cell>
          <cell r="B2151" t="str">
            <v>CUBA SIMPLES DE ACO INOX 50X40X25 CM</v>
          </cell>
          <cell r="C2151" t="str">
            <v>UN</v>
          </cell>
          <cell r="D2151">
            <v>189.01309649999999</v>
          </cell>
          <cell r="E2151" t="str">
            <v>ND</v>
          </cell>
        </row>
        <row r="2152">
          <cell r="A2152">
            <v>76827</v>
          </cell>
          <cell r="B2152" t="str">
            <v>CUBA SIMPLES ACO INOX 50X40X15 CM</v>
          </cell>
          <cell r="C2152" t="str">
            <v>UN</v>
          </cell>
          <cell r="D2152">
            <v>205.56174709999999</v>
          </cell>
          <cell r="E2152" t="str">
            <v>ND</v>
          </cell>
        </row>
        <row r="2153">
          <cell r="A2153">
            <v>76836</v>
          </cell>
          <cell r="B2153" t="str">
            <v>MICTORIO COLETIVO; ACO INOX - 0/2000MM</v>
          </cell>
          <cell r="C2153" t="str">
            <v>M</v>
          </cell>
          <cell r="D2153">
            <v>189.80165</v>
          </cell>
          <cell r="E2153" t="str">
            <v>ND</v>
          </cell>
        </row>
        <row r="2154">
          <cell r="A2154">
            <v>76840</v>
          </cell>
          <cell r="B2154" t="str">
            <v>TANQUE CONCRETO PRE-MOLDADO - 800MM</v>
          </cell>
          <cell r="C2154" t="str">
            <v>UN</v>
          </cell>
          <cell r="D2154">
            <v>29.35</v>
          </cell>
          <cell r="E2154" t="str">
            <v>ND</v>
          </cell>
        </row>
        <row r="2155">
          <cell r="A2155">
            <v>76890</v>
          </cell>
          <cell r="B2155" t="str">
            <v>PORTA TOALHA -LALEKLA- OU SIMILAR</v>
          </cell>
          <cell r="C2155" t="str">
            <v>UN</v>
          </cell>
          <cell r="D2155">
            <v>56.52764415</v>
          </cell>
          <cell r="E2155" t="str">
            <v>ND</v>
          </cell>
        </row>
        <row r="2156">
          <cell r="A2156">
            <v>76895</v>
          </cell>
          <cell r="B2156" t="str">
            <v>PORTA SABONETE -LALEKLA- OU SIMILAR</v>
          </cell>
          <cell r="C2156" t="str">
            <v>UN</v>
          </cell>
          <cell r="D2156">
            <v>44.983016399999997</v>
          </cell>
          <cell r="E2156" t="str">
            <v>ND</v>
          </cell>
        </row>
        <row r="2157">
          <cell r="A2157">
            <v>76896</v>
          </cell>
          <cell r="B2157" t="str">
            <v>SABONETEIRA PARA SABAO LIQUIDO</v>
          </cell>
          <cell r="C2157" t="str">
            <v>UN</v>
          </cell>
          <cell r="D2157">
            <v>35.14</v>
          </cell>
          <cell r="E2157" t="str">
            <v>ND</v>
          </cell>
        </row>
        <row r="2158">
          <cell r="A2158">
            <v>76901</v>
          </cell>
          <cell r="B2158" t="str">
            <v>CUBA FIBRA DE VIDRO 60X50X20 CM</v>
          </cell>
          <cell r="C2158" t="str">
            <v>UN</v>
          </cell>
          <cell r="D2158">
            <v>218.6387355</v>
          </cell>
          <cell r="E2158" t="str">
            <v>ND</v>
          </cell>
        </row>
        <row r="2159">
          <cell r="A2159">
            <v>76940</v>
          </cell>
          <cell r="B2159" t="str">
            <v>TAMPA FIBRA DE VIDRO 75X55 CM</v>
          </cell>
          <cell r="C2159" t="str">
            <v>UN</v>
          </cell>
          <cell r="D2159">
            <v>147.2113114</v>
          </cell>
          <cell r="E2159" t="str">
            <v>ND</v>
          </cell>
        </row>
        <row r="2160">
          <cell r="A2160">
            <v>77205</v>
          </cell>
          <cell r="B2160" t="str">
            <v>ESPARGIDOR DE ACO GALVANIZADO - 1/2-</v>
          </cell>
          <cell r="C2160" t="str">
            <v>M</v>
          </cell>
          <cell r="D2160">
            <v>9.8000000000000007</v>
          </cell>
          <cell r="E2160" t="str">
            <v>ND</v>
          </cell>
        </row>
        <row r="2161">
          <cell r="A2161">
            <v>77208</v>
          </cell>
          <cell r="B2161" t="str">
            <v>ESPARGIDOR DE ACO GALVANIZADO - 3/4-</v>
          </cell>
          <cell r="C2161" t="str">
            <v>M</v>
          </cell>
          <cell r="D2161">
            <v>12.6</v>
          </cell>
          <cell r="E2161" t="str">
            <v>ND</v>
          </cell>
        </row>
        <row r="2162">
          <cell r="A2162">
            <v>77210</v>
          </cell>
          <cell r="B2162" t="str">
            <v>ESPARGIDOR DE COBRE - 1/2-</v>
          </cell>
          <cell r="C2162" t="str">
            <v>M</v>
          </cell>
          <cell r="D2162">
            <v>6.5339999999999998</v>
          </cell>
          <cell r="E2162" t="str">
            <v>ND</v>
          </cell>
        </row>
        <row r="2163">
          <cell r="A2163">
            <v>77214</v>
          </cell>
          <cell r="B2163" t="str">
            <v>ESPARGIDOR DE METAL CROMADO - 1/2-</v>
          </cell>
          <cell r="C2163" t="str">
            <v>M</v>
          </cell>
          <cell r="D2163">
            <v>9.9499999999999993</v>
          </cell>
          <cell r="E2163" t="str">
            <v>ND</v>
          </cell>
        </row>
        <row r="2164">
          <cell r="A2164">
            <v>77220</v>
          </cell>
          <cell r="B2164" t="str">
            <v>JOGO METAIS P/MICTORIO AUTO-ASPIRANTE</v>
          </cell>
          <cell r="C2164" t="str">
            <v>JG</v>
          </cell>
          <cell r="D2164">
            <v>54.47</v>
          </cell>
          <cell r="E2164" t="str">
            <v>ND</v>
          </cell>
        </row>
        <row r="2165">
          <cell r="A2165">
            <v>77223</v>
          </cell>
          <cell r="B2165" t="str">
            <v>MISTURADOR DE MESA P/ LAVATORIO - 1/2-</v>
          </cell>
          <cell r="C2165" t="str">
            <v>UN</v>
          </cell>
          <cell r="D2165">
            <v>205.56630000000001</v>
          </cell>
          <cell r="E2165" t="str">
            <v>ND</v>
          </cell>
        </row>
        <row r="2166">
          <cell r="A2166">
            <v>77226</v>
          </cell>
          <cell r="B2166" t="str">
            <v>MISTURADOR DE PAREDE P/PIA - 3/4-</v>
          </cell>
          <cell r="C2166" t="str">
            <v>UN</v>
          </cell>
          <cell r="D2166">
            <v>286.0188</v>
          </cell>
          <cell r="E2166" t="str">
            <v>ND</v>
          </cell>
        </row>
        <row r="2167">
          <cell r="A2167">
            <v>77229</v>
          </cell>
          <cell r="B2167" t="str">
            <v>MISTURADOR PARA BIDE; COM DUCHA</v>
          </cell>
          <cell r="C2167" t="str">
            <v>CJ</v>
          </cell>
          <cell r="D2167">
            <v>293.83699999999999</v>
          </cell>
          <cell r="E2167" t="str">
            <v>ND</v>
          </cell>
        </row>
        <row r="2168">
          <cell r="A2168">
            <v>77232</v>
          </cell>
          <cell r="B2168" t="str">
            <v>TORNEIRA P/PIA; COM CORPO LONGO - 3/4-</v>
          </cell>
          <cell r="C2168" t="str">
            <v>UN</v>
          </cell>
          <cell r="D2168">
            <v>149.79419999999999</v>
          </cell>
          <cell r="E2168" t="str">
            <v>ND</v>
          </cell>
        </row>
        <row r="2169">
          <cell r="A2169">
            <v>77235</v>
          </cell>
          <cell r="B2169" t="str">
            <v>TORNEIRA P/USO GERAL; M.AMARELO - 1/2-</v>
          </cell>
          <cell r="C2169" t="str">
            <v>UN</v>
          </cell>
          <cell r="D2169">
            <v>54.38</v>
          </cell>
          <cell r="E2169" t="str">
            <v>ND</v>
          </cell>
        </row>
        <row r="2170">
          <cell r="A2170">
            <v>77236</v>
          </cell>
          <cell r="B2170" t="str">
            <v>TORNEIRA P/USO GERAL; M.AMARELO - 3/4-</v>
          </cell>
          <cell r="C2170" t="str">
            <v>UN</v>
          </cell>
          <cell r="D2170">
            <v>35.466339210000001</v>
          </cell>
          <cell r="E2170" t="str">
            <v>ND</v>
          </cell>
        </row>
        <row r="2171">
          <cell r="A2171">
            <v>77237</v>
          </cell>
          <cell r="B2171" t="str">
            <v>TORNEIRA P/USO GERAL; M.CROMADO - 1/2-</v>
          </cell>
          <cell r="C2171" t="str">
            <v>UN</v>
          </cell>
          <cell r="D2171">
            <v>54.38</v>
          </cell>
          <cell r="E2171" t="str">
            <v>ND</v>
          </cell>
        </row>
        <row r="2172">
          <cell r="A2172">
            <v>77238</v>
          </cell>
          <cell r="B2172" t="str">
            <v>TORNEIRA P/USO GERAL; M.CROMADO - 3/4-</v>
          </cell>
          <cell r="C2172" t="str">
            <v>UN</v>
          </cell>
          <cell r="D2172">
            <v>33.517750579999998</v>
          </cell>
          <cell r="E2172" t="str">
            <v>ND</v>
          </cell>
        </row>
        <row r="2173">
          <cell r="A2173">
            <v>77240</v>
          </cell>
          <cell r="B2173" t="str">
            <v>TORNEIRA PARA LAVATORIO - 1/2-</v>
          </cell>
          <cell r="C2173" t="str">
            <v>UN</v>
          </cell>
          <cell r="D2173">
            <v>65.421245769999999</v>
          </cell>
          <cell r="E2173" t="str">
            <v>ND</v>
          </cell>
        </row>
        <row r="2174">
          <cell r="A2174">
            <v>77241</v>
          </cell>
          <cell r="B2174" t="str">
            <v>TORNEIRA C/ACIONAMENTO POR ALAVANCA (CLINICA) 1/2"</v>
          </cell>
          <cell r="C2174" t="str">
            <v>UN</v>
          </cell>
          <cell r="D2174">
            <v>204.81456299999999</v>
          </cell>
          <cell r="E2174" t="str">
            <v>ND</v>
          </cell>
        </row>
        <row r="2175">
          <cell r="A2175">
            <v>77605</v>
          </cell>
          <cell r="B2175" t="str">
            <v>TAMPO P/BANCADA; ACO INOX - 0/2000MM</v>
          </cell>
          <cell r="C2175" t="str">
            <v>M2</v>
          </cell>
          <cell r="D2175">
            <v>636.44889420000004</v>
          </cell>
          <cell r="E2175" t="str">
            <v>ND</v>
          </cell>
        </row>
        <row r="2176">
          <cell r="A2176">
            <v>77606</v>
          </cell>
          <cell r="B2176" t="str">
            <v>TAMPO P/BANCADA AO INOX -L&gt;2000MM</v>
          </cell>
          <cell r="C2176" t="str">
            <v>M2</v>
          </cell>
          <cell r="D2176">
            <v>636.44889420000004</v>
          </cell>
          <cell r="E2176" t="str">
            <v>ND</v>
          </cell>
        </row>
        <row r="2177">
          <cell r="A2177">
            <v>77610</v>
          </cell>
          <cell r="B2177" t="str">
            <v>TAMPO P/BANCADA; GRANILITE</v>
          </cell>
          <cell r="C2177" t="str">
            <v>M2</v>
          </cell>
          <cell r="D2177">
            <v>112.1900826</v>
          </cell>
          <cell r="E2177" t="str">
            <v>ND</v>
          </cell>
        </row>
        <row r="2178">
          <cell r="A2178">
            <v>77615</v>
          </cell>
          <cell r="B2178" t="str">
            <v>TAMPO P/BANCADA; MARMORE-ESP.SANTO A</v>
          </cell>
          <cell r="C2178" t="str">
            <v>M2</v>
          </cell>
          <cell r="D2178">
            <v>241.12517800000001</v>
          </cell>
          <cell r="E2178" t="str">
            <v>ND</v>
          </cell>
        </row>
        <row r="2179">
          <cell r="A2179">
            <v>77619</v>
          </cell>
          <cell r="B2179" t="str">
            <v>TAMPO P/BANCADA - GRANITO CINZA ANDORINHA</v>
          </cell>
          <cell r="C2179" t="str">
            <v>M2</v>
          </cell>
          <cell r="D2179">
            <v>191.89</v>
          </cell>
          <cell r="E2179" t="str">
            <v>ND</v>
          </cell>
        </row>
        <row r="2180">
          <cell r="A2180">
            <v>77620</v>
          </cell>
          <cell r="B2180" t="str">
            <v>TAMPO P/BANC.UMIDA-GRANITO CINZA MAUA POL.</v>
          </cell>
          <cell r="C2180" t="str">
            <v>M2</v>
          </cell>
          <cell r="D2180">
            <v>203.639331</v>
          </cell>
          <cell r="E2180" t="str">
            <v>ND</v>
          </cell>
        </row>
        <row r="2181">
          <cell r="A2181">
            <v>77622</v>
          </cell>
          <cell r="B2181" t="str">
            <v>TAMPO P/BANC.UMIDA-GRANITO VERDE UBAT.POL.</v>
          </cell>
          <cell r="C2181" t="str">
            <v>M2</v>
          </cell>
          <cell r="D2181">
            <v>196.547414</v>
          </cell>
          <cell r="E2181" t="str">
            <v>ND</v>
          </cell>
        </row>
        <row r="2182">
          <cell r="A2182">
            <v>77624</v>
          </cell>
          <cell r="B2182" t="str">
            <v>TAMPO P/BANC.UMIDA-GRANITO PRETO TIJUCA POL</v>
          </cell>
          <cell r="C2182" t="str">
            <v>M2</v>
          </cell>
          <cell r="D2182">
            <v>283.67667999999998</v>
          </cell>
          <cell r="E2182" t="str">
            <v>ND</v>
          </cell>
        </row>
        <row r="2183">
          <cell r="A2183">
            <v>77625</v>
          </cell>
          <cell r="B2183" t="str">
            <v>TAMPO P/BANC.UMIDA-GRANITO OURO VELHO POL.</v>
          </cell>
          <cell r="C2183" t="str">
            <v>M2</v>
          </cell>
          <cell r="D2183">
            <v>217.82316499999999</v>
          </cell>
          <cell r="E2183" t="str">
            <v>ND</v>
          </cell>
        </row>
        <row r="2184">
          <cell r="A2184">
            <v>77630</v>
          </cell>
          <cell r="B2184" t="str">
            <v>FRONTAO/TESTEIRA MAR.BCO ESP.STO H.ATE 10CM</v>
          </cell>
          <cell r="C2184" t="str">
            <v>M</v>
          </cell>
          <cell r="D2184">
            <v>36.852640129999997</v>
          </cell>
          <cell r="E2184" t="str">
            <v>ND</v>
          </cell>
        </row>
        <row r="2185">
          <cell r="A2185">
            <v>77631</v>
          </cell>
          <cell r="B2185" t="str">
            <v>FRONTAO/TESTEIRA GRNTO CINZA MAUA H ATE 10C</v>
          </cell>
          <cell r="C2185" t="str">
            <v>UN</v>
          </cell>
          <cell r="D2185">
            <v>29.760723129999999</v>
          </cell>
          <cell r="E2185" t="str">
            <v>ND</v>
          </cell>
        </row>
        <row r="2186">
          <cell r="A2186">
            <v>78005</v>
          </cell>
          <cell r="B2186" t="str">
            <v>AQUECEDOR A GAS; ACUMULACAO - 150L</v>
          </cell>
          <cell r="C2186" t="str">
            <v>UN</v>
          </cell>
          <cell r="D2186">
            <v>1873.6378669999999</v>
          </cell>
          <cell r="E2186" t="str">
            <v>ND</v>
          </cell>
        </row>
        <row r="2187">
          <cell r="A2187">
            <v>78006</v>
          </cell>
          <cell r="B2187" t="str">
            <v>CARRINHO DE APOIO EM INOX</v>
          </cell>
          <cell r="C2187" t="str">
            <v>UN</v>
          </cell>
          <cell r="D2187">
            <v>912.53722300000004</v>
          </cell>
          <cell r="E2187" t="str">
            <v>ND</v>
          </cell>
        </row>
        <row r="2188">
          <cell r="A2188">
            <v>78008</v>
          </cell>
          <cell r="B2188" t="str">
            <v>CHUVEIRO COM BRACO ARTICULADO - 15CM</v>
          </cell>
          <cell r="C2188" t="str">
            <v>UN</v>
          </cell>
          <cell r="D2188">
            <v>69.768000000000001</v>
          </cell>
          <cell r="E2188" t="str">
            <v>ND</v>
          </cell>
        </row>
        <row r="2189">
          <cell r="A2189">
            <v>78014</v>
          </cell>
          <cell r="B2189" t="str">
            <v>CHUVEIRO FIXO DE METAL CROMADO - 15CM</v>
          </cell>
          <cell r="C2189" t="str">
            <v>UN</v>
          </cell>
          <cell r="D2189">
            <v>115.69550769999999</v>
          </cell>
          <cell r="E2189" t="str">
            <v>ND</v>
          </cell>
        </row>
        <row r="2190">
          <cell r="A2190">
            <v>78020</v>
          </cell>
          <cell r="B2190" t="str">
            <v>CONJUNTO MOTOR-BOMBA - ATE 1/4 HP</v>
          </cell>
          <cell r="C2190" t="str">
            <v>UN</v>
          </cell>
          <cell r="D2190">
            <v>492.6</v>
          </cell>
          <cell r="E2190" t="str">
            <v>ND</v>
          </cell>
        </row>
        <row r="2191">
          <cell r="A2191">
            <v>78021</v>
          </cell>
          <cell r="B2191" t="str">
            <v>CONJUNTO MOTOR-BOMBA - ATE 1/2 HP</v>
          </cell>
          <cell r="C2191" t="str">
            <v>UN</v>
          </cell>
          <cell r="D2191">
            <v>483.9</v>
          </cell>
          <cell r="E2191" t="str">
            <v>ND</v>
          </cell>
        </row>
        <row r="2192">
          <cell r="A2192">
            <v>78022</v>
          </cell>
          <cell r="B2192" t="str">
            <v>CONJUNTO MOTOR-BOMBA - ATE 3/4 HP</v>
          </cell>
          <cell r="C2192" t="str">
            <v>UN</v>
          </cell>
          <cell r="D2192">
            <v>516.48</v>
          </cell>
          <cell r="E2192" t="str">
            <v>ND</v>
          </cell>
        </row>
        <row r="2193">
          <cell r="A2193">
            <v>78023</v>
          </cell>
          <cell r="B2193" t="str">
            <v>CONJUNTO MOTOR-BOMBA - ATE 1 HP</v>
          </cell>
          <cell r="C2193" t="str">
            <v>UN</v>
          </cell>
          <cell r="D2193">
            <v>719.65</v>
          </cell>
          <cell r="E2193" t="str">
            <v>ND</v>
          </cell>
        </row>
        <row r="2194">
          <cell r="A2194">
            <v>78026</v>
          </cell>
          <cell r="B2194" t="str">
            <v>CONJUNTO MOTOR-BOMBA - ATE 2 HP</v>
          </cell>
          <cell r="C2194" t="str">
            <v>UN</v>
          </cell>
          <cell r="D2194">
            <v>719.65</v>
          </cell>
          <cell r="E2194" t="str">
            <v>ND</v>
          </cell>
        </row>
        <row r="2195">
          <cell r="A2195">
            <v>78028</v>
          </cell>
          <cell r="B2195" t="str">
            <v>CONJUNTO MOTOR-BOMBA - ATE 3 HP</v>
          </cell>
          <cell r="C2195" t="str">
            <v>UN</v>
          </cell>
          <cell r="D2195">
            <v>591.4</v>
          </cell>
          <cell r="E2195" t="str">
            <v>ND</v>
          </cell>
        </row>
        <row r="2196">
          <cell r="A2196">
            <v>78030</v>
          </cell>
          <cell r="B2196" t="str">
            <v>CONJUNTO MOTOR-BOMBA - ATE 4 HP</v>
          </cell>
          <cell r="C2196" t="str">
            <v>UN</v>
          </cell>
          <cell r="D2196">
            <v>591.4</v>
          </cell>
          <cell r="E2196" t="str">
            <v>ND</v>
          </cell>
        </row>
        <row r="2197">
          <cell r="A2197">
            <v>78032</v>
          </cell>
          <cell r="B2197" t="str">
            <v>CONJUNTO MOTOR-BOMBA - ATE 5 HP</v>
          </cell>
          <cell r="C2197" t="str">
            <v>UN</v>
          </cell>
          <cell r="D2197">
            <v>1265.53</v>
          </cell>
          <cell r="E2197" t="str">
            <v>ND</v>
          </cell>
        </row>
        <row r="2198">
          <cell r="A2198">
            <v>78042</v>
          </cell>
          <cell r="B2198" t="str">
            <v>FILTRO DE PRESSAO COMPLETO - 40L/H</v>
          </cell>
          <cell r="C2198" t="str">
            <v>UN</v>
          </cell>
          <cell r="D2198">
            <v>23.2006999</v>
          </cell>
          <cell r="E2198" t="str">
            <v>ND</v>
          </cell>
        </row>
        <row r="2199">
          <cell r="A2199">
            <v>78045</v>
          </cell>
          <cell r="B2199" t="str">
            <v>FILTRO TIPO CUNO C/ELEM.FILTR.CARVAO/CEL 180 L/H</v>
          </cell>
          <cell r="C2199" t="str">
            <v>UN</v>
          </cell>
          <cell r="D2199">
            <v>87.466976329999994</v>
          </cell>
          <cell r="E2199" t="str">
            <v>ND</v>
          </cell>
        </row>
        <row r="2200">
          <cell r="A2200">
            <v>78046</v>
          </cell>
          <cell r="B2200" t="str">
            <v>FILTRO TIPO CUNO C/ELEM.FILTR.CARVAO/CEL 360 L/H</v>
          </cell>
          <cell r="C2200" t="str">
            <v>UN</v>
          </cell>
          <cell r="D2200">
            <v>138.4612367</v>
          </cell>
          <cell r="E2200" t="str">
            <v>ND</v>
          </cell>
        </row>
        <row r="2201">
          <cell r="A2201">
            <v>78051</v>
          </cell>
          <cell r="B2201" t="str">
            <v>FOGAO INDUSTRIAL 4 BOCAS C/FORNO</v>
          </cell>
          <cell r="C2201" t="str">
            <v>UN</v>
          </cell>
          <cell r="D2201">
            <v>3029.2616899999998</v>
          </cell>
          <cell r="E2201" t="str">
            <v>ND</v>
          </cell>
        </row>
        <row r="2202">
          <cell r="A2202">
            <v>78052</v>
          </cell>
          <cell r="B2202" t="str">
            <v>FOGAO INDUSTRIAL 6 BOCAS C/FORNO</v>
          </cell>
          <cell r="C2202" t="str">
            <v>UN</v>
          </cell>
          <cell r="D2202">
            <v>4268.6586129999996</v>
          </cell>
          <cell r="E2202" t="str">
            <v>ND</v>
          </cell>
        </row>
        <row r="2203">
          <cell r="A2203">
            <v>78060</v>
          </cell>
          <cell r="B2203" t="str">
            <v>COIFA DE CHAPA GALV.N.22 - 1;30X1;30M</v>
          </cell>
          <cell r="C2203" t="str">
            <v>UN</v>
          </cell>
          <cell r="D2203">
            <v>932.08051999999998</v>
          </cell>
          <cell r="E2203" t="str">
            <v>ND</v>
          </cell>
        </row>
        <row r="2204">
          <cell r="A2204">
            <v>78062</v>
          </cell>
          <cell r="B2204" t="str">
            <v>COIFA DE CHAPA GALV.N.22 - 2;20X1;30M</v>
          </cell>
          <cell r="C2204" t="str">
            <v>UN</v>
          </cell>
          <cell r="D2204">
            <v>1789.864767</v>
          </cell>
          <cell r="E2204" t="str">
            <v>ND</v>
          </cell>
        </row>
        <row r="2205">
          <cell r="A2205">
            <v>78070</v>
          </cell>
          <cell r="B2205" t="str">
            <v>DUTO P/COIFA EM CH.GALV.N.22 - DIAM.30CM</v>
          </cell>
          <cell r="C2205" t="str">
            <v>M</v>
          </cell>
          <cell r="D2205">
            <v>48.96799833</v>
          </cell>
          <cell r="E2205" t="str">
            <v>ND</v>
          </cell>
        </row>
        <row r="2206">
          <cell r="A2206">
            <v>78071</v>
          </cell>
          <cell r="B2206" t="str">
            <v>DUTO PARA COIFA DIAM. 35CM</v>
          </cell>
          <cell r="C2206" t="str">
            <v>M</v>
          </cell>
          <cell r="D2206">
            <v>68.724052830000005</v>
          </cell>
          <cell r="E2206" t="str">
            <v>ND</v>
          </cell>
        </row>
        <row r="2207">
          <cell r="A2207">
            <v>78080</v>
          </cell>
          <cell r="B2207" t="str">
            <v>BUJAO GLP 13 KG COM CARGA</v>
          </cell>
          <cell r="C2207" t="str">
            <v>UN</v>
          </cell>
          <cell r="D2207">
            <v>27.98774388</v>
          </cell>
          <cell r="E2207" t="str">
            <v>ND</v>
          </cell>
        </row>
        <row r="2208">
          <cell r="A2208">
            <v>78081</v>
          </cell>
          <cell r="B2208" t="str">
            <v>CILINDRO GLP 45 KG COM CARGA</v>
          </cell>
          <cell r="C2208" t="str">
            <v>UN</v>
          </cell>
          <cell r="D2208">
            <v>130.44061629999999</v>
          </cell>
          <cell r="E2208" t="str">
            <v>ND</v>
          </cell>
        </row>
        <row r="2209">
          <cell r="A2209">
            <v>78405</v>
          </cell>
          <cell r="B2209" t="str">
            <v>ABRIGO P/ HIDRANTE - CHAPA DE ACO N.20</v>
          </cell>
          <cell r="C2209" t="str">
            <v>UN</v>
          </cell>
          <cell r="D2209">
            <v>116.005</v>
          </cell>
          <cell r="E2209" t="str">
            <v>ND</v>
          </cell>
        </row>
        <row r="2210">
          <cell r="A2210">
            <v>78407</v>
          </cell>
          <cell r="B2210" t="str">
            <v>SETA P/EXTINTOR / HIDRANTE</v>
          </cell>
          <cell r="C2210" t="str">
            <v>UN</v>
          </cell>
          <cell r="D2210">
            <v>3.1407061000000001</v>
          </cell>
          <cell r="E2210" t="str">
            <v>ND</v>
          </cell>
        </row>
        <row r="2211">
          <cell r="A2211">
            <v>78410</v>
          </cell>
          <cell r="B2211" t="str">
            <v>ESGUICHO C/ENGATE RAPIDO - 11/2-X1/2-</v>
          </cell>
          <cell r="C2211" t="str">
            <v>UN</v>
          </cell>
          <cell r="D2211">
            <v>16.007469799999999</v>
          </cell>
          <cell r="E2211" t="str">
            <v>ND</v>
          </cell>
        </row>
        <row r="2212">
          <cell r="A2212">
            <v>78415</v>
          </cell>
          <cell r="B2212" t="str">
            <v>ESGUICHO C/ENGATE RAPIDO - 21/2-X5/8-</v>
          </cell>
          <cell r="C2212" t="str">
            <v>UN</v>
          </cell>
          <cell r="D2212">
            <v>58.33</v>
          </cell>
          <cell r="E2212" t="str">
            <v>ND</v>
          </cell>
        </row>
        <row r="2213">
          <cell r="A2213">
            <v>78420</v>
          </cell>
          <cell r="B2213" t="str">
            <v>EXTINTOR AGUA PRESSURIZADA - 10L</v>
          </cell>
          <cell r="C2213" t="str">
            <v>UN</v>
          </cell>
          <cell r="D2213">
            <v>49.768371819999999</v>
          </cell>
          <cell r="E2213" t="str">
            <v>ND</v>
          </cell>
        </row>
        <row r="2214">
          <cell r="A2214">
            <v>78425</v>
          </cell>
          <cell r="B2214" t="str">
            <v>EXTINTOR ESPUMA QUIMICA - 10L</v>
          </cell>
          <cell r="C2214" t="str">
            <v>UN</v>
          </cell>
          <cell r="D2214">
            <v>279.44854659999999</v>
          </cell>
          <cell r="E2214" t="str">
            <v>ND</v>
          </cell>
        </row>
        <row r="2215">
          <cell r="A2215">
            <v>78430</v>
          </cell>
          <cell r="B2215" t="str">
            <v>EXTINTOR GAS CARBONICO - 4KG</v>
          </cell>
          <cell r="C2215" t="str">
            <v>UN</v>
          </cell>
          <cell r="D2215">
            <v>161.57750899999999</v>
          </cell>
          <cell r="E2215" t="str">
            <v>ND</v>
          </cell>
        </row>
        <row r="2216">
          <cell r="A2216">
            <v>78435</v>
          </cell>
          <cell r="B2216" t="str">
            <v>EXTINTOR GAS CARBONICO - 6KG</v>
          </cell>
          <cell r="C2216" t="str">
            <v>UN</v>
          </cell>
          <cell r="D2216">
            <v>225.49</v>
          </cell>
          <cell r="E2216" t="str">
            <v>ND</v>
          </cell>
        </row>
        <row r="2217">
          <cell r="A2217">
            <v>78440</v>
          </cell>
          <cell r="B2217" t="str">
            <v>EXTINTOR GAS CARBONICO - 10KG</v>
          </cell>
          <cell r="C2217" t="str">
            <v>UN</v>
          </cell>
          <cell r="D2217">
            <v>533.23718670000005</v>
          </cell>
          <cell r="E2217" t="str">
            <v>ND</v>
          </cell>
        </row>
        <row r="2218">
          <cell r="A2218">
            <v>78445</v>
          </cell>
          <cell r="B2218" t="str">
            <v>EXTINTOR PO QUIMICO - 4KG</v>
          </cell>
          <cell r="C2218" t="str">
            <v>UN</v>
          </cell>
          <cell r="D2218">
            <v>48.1233</v>
          </cell>
          <cell r="E2218" t="str">
            <v>ND</v>
          </cell>
        </row>
        <row r="2219">
          <cell r="A2219">
            <v>78450</v>
          </cell>
          <cell r="B2219" t="str">
            <v>EXTINTOR PO QUIMICO - 8KG</v>
          </cell>
          <cell r="C2219" t="str">
            <v>UN</v>
          </cell>
          <cell r="D2219">
            <v>74.045500000000004</v>
          </cell>
          <cell r="E2219" t="str">
            <v>ND</v>
          </cell>
        </row>
        <row r="2220">
          <cell r="A2220">
            <v>78455</v>
          </cell>
          <cell r="B2220" t="str">
            <v>EXTINTOR PO QUIMICO - 12KG</v>
          </cell>
          <cell r="C2220" t="str">
            <v>UN</v>
          </cell>
          <cell r="D2220">
            <v>74.845500000000001</v>
          </cell>
          <cell r="E2220" t="str">
            <v>ND</v>
          </cell>
        </row>
        <row r="2221">
          <cell r="A2221">
            <v>78460</v>
          </cell>
          <cell r="B2221" t="str">
            <v>HIDRANTE C/REGISTRO TP.GLOBO - 21/2-</v>
          </cell>
          <cell r="C2221" t="str">
            <v>UN</v>
          </cell>
          <cell r="D2221">
            <v>62.73</v>
          </cell>
          <cell r="E2221" t="str">
            <v>ND</v>
          </cell>
        </row>
        <row r="2222">
          <cell r="A2222">
            <v>78465</v>
          </cell>
          <cell r="B2222" t="str">
            <v>MANGUEIRA DE INCENDIO; 15M - 11/2-</v>
          </cell>
          <cell r="C2222" t="str">
            <v>UN</v>
          </cell>
          <cell r="D2222">
            <v>133.76706300000001</v>
          </cell>
          <cell r="E2222" t="str">
            <v>ND</v>
          </cell>
        </row>
        <row r="2223">
          <cell r="A2223">
            <v>78470</v>
          </cell>
          <cell r="B2223" t="str">
            <v>MANGUEIRA DE INCENDIO; 30M - 11/2-</v>
          </cell>
          <cell r="C2223" t="str">
            <v>UN</v>
          </cell>
          <cell r="D2223">
            <v>274.11474959999998</v>
          </cell>
          <cell r="E2223" t="str">
            <v>ND</v>
          </cell>
        </row>
        <row r="2224">
          <cell r="A2224">
            <v>78475</v>
          </cell>
          <cell r="B2224" t="str">
            <v>MANGUEIRA DE INCENDIO; 30M - 21/2-</v>
          </cell>
          <cell r="C2224" t="str">
            <v>UN</v>
          </cell>
          <cell r="D2224">
            <v>626.49994779999997</v>
          </cell>
          <cell r="E2224" t="str">
            <v>ND</v>
          </cell>
        </row>
        <row r="2225">
          <cell r="A2225">
            <v>78480</v>
          </cell>
          <cell r="B2225" t="str">
            <v>RECARGA P/EXTINTOR GAS CARBONICO - 4KG</v>
          </cell>
          <cell r="C2225" t="str">
            <v>UN</v>
          </cell>
          <cell r="D2225">
            <v>13.03561887</v>
          </cell>
          <cell r="E2225" t="str">
            <v>ND</v>
          </cell>
        </row>
        <row r="2226">
          <cell r="A2226">
            <v>78481</v>
          </cell>
          <cell r="B2226" t="str">
            <v>RECARGA P/EXTINTOR GAS CARBONICO - 8KG</v>
          </cell>
          <cell r="C2226" t="str">
            <v>UN</v>
          </cell>
          <cell r="D2226">
            <v>19.756054500000001</v>
          </cell>
          <cell r="E2226" t="str">
            <v>ND</v>
          </cell>
        </row>
        <row r="2227">
          <cell r="A2227">
            <v>78482</v>
          </cell>
          <cell r="B2227" t="str">
            <v>RECARGA P/EXTINTOR GAS CARBONICO - 12KG</v>
          </cell>
          <cell r="C2227" t="str">
            <v>UN</v>
          </cell>
          <cell r="D2227">
            <v>55.722205000000002</v>
          </cell>
          <cell r="E2227" t="str">
            <v>ND</v>
          </cell>
        </row>
        <row r="2228">
          <cell r="A2228">
            <v>78483</v>
          </cell>
          <cell r="B2228" t="str">
            <v>RECARGA P/EXTINTOR AGUA PRESSURIZADA-10L</v>
          </cell>
          <cell r="C2228" t="str">
            <v>UN</v>
          </cell>
          <cell r="D2228">
            <v>12.157572</v>
          </cell>
          <cell r="E2228" t="str">
            <v>ND</v>
          </cell>
        </row>
        <row r="2229">
          <cell r="A2229">
            <v>78484</v>
          </cell>
          <cell r="B2229" t="str">
            <v>RECARGA P/EXTINTOR ESPUMA QUIMICA-10L</v>
          </cell>
          <cell r="C2229" t="str">
            <v>UN</v>
          </cell>
          <cell r="D2229">
            <v>17.831105600000001</v>
          </cell>
          <cell r="E2229" t="str">
            <v>ND</v>
          </cell>
        </row>
        <row r="2230">
          <cell r="A2230">
            <v>78485</v>
          </cell>
          <cell r="B2230" t="str">
            <v>RECARGA P/EXTINTOR PO SECO - 4KG</v>
          </cell>
          <cell r="C2230" t="str">
            <v>UN</v>
          </cell>
          <cell r="D2230">
            <v>7.8011087000000003</v>
          </cell>
          <cell r="E2230" t="str">
            <v>ND</v>
          </cell>
        </row>
        <row r="2231">
          <cell r="A2231">
            <v>78486</v>
          </cell>
          <cell r="B2231" t="str">
            <v>RECARGA P/EXTINTOR PO SECO 8KG</v>
          </cell>
          <cell r="C2231" t="str">
            <v>UN</v>
          </cell>
          <cell r="D2231">
            <v>11.093784449999999</v>
          </cell>
          <cell r="E2231" t="str">
            <v>ND</v>
          </cell>
        </row>
        <row r="2232">
          <cell r="A2232">
            <v>78487</v>
          </cell>
          <cell r="B2232" t="str">
            <v>RECARGA P/EXTINTOR PO SECO - 12KG</v>
          </cell>
          <cell r="C2232" t="str">
            <v>UN</v>
          </cell>
          <cell r="D2232">
            <v>16.5140353</v>
          </cell>
          <cell r="E2232" t="str">
            <v>ND</v>
          </cell>
        </row>
        <row r="2233">
          <cell r="A2233">
            <v>78801</v>
          </cell>
          <cell r="B2233" t="str">
            <v>CALHA CH.ACO GALVANIZADO N.24 - 33CM</v>
          </cell>
          <cell r="C2233" t="str">
            <v>M</v>
          </cell>
          <cell r="D2233">
            <v>12.79</v>
          </cell>
          <cell r="E2233" t="str">
            <v>ND</v>
          </cell>
        </row>
        <row r="2234">
          <cell r="A2234">
            <v>78804</v>
          </cell>
          <cell r="B2234" t="str">
            <v>CALHA CH.ACO GALVANIZADO N.24 - 50CM</v>
          </cell>
          <cell r="C2234" t="str">
            <v>M</v>
          </cell>
          <cell r="D2234">
            <v>19.205400000000001</v>
          </cell>
          <cell r="E2234" t="str">
            <v>ND</v>
          </cell>
        </row>
        <row r="2235">
          <cell r="A2235">
            <v>78807</v>
          </cell>
          <cell r="B2235" t="str">
            <v>CALHA CH.ACO GALVANIZADO N.24 - 100CM</v>
          </cell>
          <cell r="C2235" t="str">
            <v>M</v>
          </cell>
          <cell r="D2235">
            <v>37.31766725</v>
          </cell>
          <cell r="E2235" t="str">
            <v>ND</v>
          </cell>
        </row>
        <row r="2236">
          <cell r="A2236">
            <v>78811</v>
          </cell>
          <cell r="B2236" t="str">
            <v>CALHA CH.ACO GALVANIZADO N.26 - 33CM</v>
          </cell>
          <cell r="C2236" t="str">
            <v>M</v>
          </cell>
          <cell r="D2236">
            <v>10.226599999999999</v>
          </cell>
          <cell r="E2236" t="str">
            <v>ND</v>
          </cell>
        </row>
        <row r="2237">
          <cell r="A2237">
            <v>78814</v>
          </cell>
          <cell r="B2237" t="str">
            <v>CALHA CH.ACO GALVANIZADO N.26 - 50CM</v>
          </cell>
          <cell r="C2237" t="str">
            <v>M</v>
          </cell>
          <cell r="D2237">
            <v>15.073499999999999</v>
          </cell>
          <cell r="E2237" t="str">
            <v>ND</v>
          </cell>
        </row>
        <row r="2238">
          <cell r="A2238">
            <v>78817</v>
          </cell>
          <cell r="B2238" t="str">
            <v>CALHA CH.ACO GALVANIZADO N.26 - 100CM</v>
          </cell>
          <cell r="C2238" t="str">
            <v>M</v>
          </cell>
          <cell r="D2238">
            <v>28.46695484</v>
          </cell>
          <cell r="E2238" t="str">
            <v>ND</v>
          </cell>
        </row>
        <row r="2239">
          <cell r="A2239">
            <v>78821</v>
          </cell>
          <cell r="B2239" t="str">
            <v>CALHA DE POLIESTER - 33CM</v>
          </cell>
          <cell r="C2239" t="str">
            <v>M</v>
          </cell>
          <cell r="D2239">
            <v>30.46991483</v>
          </cell>
          <cell r="E2239" t="str">
            <v>ND</v>
          </cell>
        </row>
        <row r="2240">
          <cell r="A2240">
            <v>78824</v>
          </cell>
          <cell r="B2240" t="str">
            <v>CALHA DE POLIESTER - 50CM</v>
          </cell>
          <cell r="C2240" t="str">
            <v>M</v>
          </cell>
          <cell r="D2240">
            <v>44.957688130000001</v>
          </cell>
          <cell r="E2240" t="str">
            <v>ND</v>
          </cell>
        </row>
        <row r="2241">
          <cell r="A2241">
            <v>78827</v>
          </cell>
          <cell r="B2241" t="str">
            <v>CALHA DE POLIESTER - 100CM</v>
          </cell>
          <cell r="C2241" t="str">
            <v>M</v>
          </cell>
          <cell r="D2241">
            <v>89.424007720000006</v>
          </cell>
          <cell r="E2241" t="str">
            <v>ND</v>
          </cell>
        </row>
        <row r="2242">
          <cell r="A2242">
            <v>78831</v>
          </cell>
          <cell r="B2242" t="str">
            <v>CALHA EM CHAPA DE COBRE N.26 - 33CM</v>
          </cell>
          <cell r="C2242" t="str">
            <v>KG</v>
          </cell>
          <cell r="D2242">
            <v>41.44</v>
          </cell>
          <cell r="E2242" t="str">
            <v>ND</v>
          </cell>
        </row>
        <row r="2243">
          <cell r="A2243">
            <v>78834</v>
          </cell>
          <cell r="B2243" t="str">
            <v>CALHA EM CHAPA DE COBRE N.26 - 50CM</v>
          </cell>
          <cell r="C2243" t="str">
            <v>KG</v>
          </cell>
          <cell r="D2243">
            <v>41.44</v>
          </cell>
          <cell r="E2243" t="str">
            <v>ND</v>
          </cell>
        </row>
        <row r="2244">
          <cell r="A2244">
            <v>78841</v>
          </cell>
          <cell r="B2244" t="str">
            <v>CONDUTOR CH.ACO GALVANIZ.N.24 - 25CM</v>
          </cell>
          <cell r="C2244" t="str">
            <v>M</v>
          </cell>
          <cell r="D2244">
            <v>14.79</v>
          </cell>
          <cell r="E2244" t="str">
            <v>ND</v>
          </cell>
        </row>
        <row r="2245">
          <cell r="A2245">
            <v>78844</v>
          </cell>
          <cell r="B2245" t="str">
            <v>CONDUTOR CH.ACO GALVANIZ N.24 - 33CM</v>
          </cell>
          <cell r="C2245" t="str">
            <v>M</v>
          </cell>
          <cell r="D2245">
            <v>12.79</v>
          </cell>
          <cell r="E2245" t="str">
            <v>ND</v>
          </cell>
        </row>
        <row r="2246">
          <cell r="A2246">
            <v>78847</v>
          </cell>
          <cell r="B2246" t="str">
            <v>CONDUTOR CH.ACO GALVANIZ N.26 - 25CM</v>
          </cell>
          <cell r="C2246" t="str">
            <v>M</v>
          </cell>
          <cell r="D2246">
            <v>10.6363</v>
          </cell>
          <cell r="E2246" t="str">
            <v>ND</v>
          </cell>
        </row>
        <row r="2247">
          <cell r="A2247">
            <v>78849</v>
          </cell>
          <cell r="B2247" t="str">
            <v>CONDUTOR CH.ACO GALVANIZ.N.26 - 33CM</v>
          </cell>
          <cell r="C2247" t="str">
            <v>M</v>
          </cell>
          <cell r="D2247">
            <v>10.226599999999999</v>
          </cell>
          <cell r="E2247" t="str">
            <v>ND</v>
          </cell>
        </row>
        <row r="2248">
          <cell r="A2248">
            <v>78851</v>
          </cell>
          <cell r="B2248" t="str">
            <v>CONDUTOR CH.ACO GALVANIZADO N.24 - 3-</v>
          </cell>
          <cell r="C2248" t="str">
            <v>UN</v>
          </cell>
          <cell r="D2248">
            <v>11.709261529999999</v>
          </cell>
          <cell r="E2248" t="str">
            <v>ND</v>
          </cell>
        </row>
        <row r="2249">
          <cell r="A2249">
            <v>78852</v>
          </cell>
          <cell r="B2249" t="str">
            <v>CONDUTOR CH.ACO GALVANIZADO N.24 - 4-</v>
          </cell>
          <cell r="C2249" t="str">
            <v>UN</v>
          </cell>
          <cell r="D2249">
            <v>14.79</v>
          </cell>
          <cell r="E2249" t="str">
            <v>ND</v>
          </cell>
        </row>
        <row r="2250">
          <cell r="A2250">
            <v>78855</v>
          </cell>
          <cell r="B2250" t="str">
            <v>CONDUTOR CH.ACO GALVANIZADO N.26 - 3-</v>
          </cell>
          <cell r="C2250" t="str">
            <v>UN</v>
          </cell>
          <cell r="D2250">
            <v>9.0852522429999993</v>
          </cell>
          <cell r="E2250" t="str">
            <v>ND</v>
          </cell>
        </row>
        <row r="2251">
          <cell r="A2251">
            <v>78860</v>
          </cell>
          <cell r="B2251" t="str">
            <v>CONDUTOR DE CHAPA DE COBRE N.26 - 3-</v>
          </cell>
          <cell r="C2251" t="str">
            <v>KG</v>
          </cell>
          <cell r="D2251">
            <v>41.44</v>
          </cell>
          <cell r="E2251" t="str">
            <v>ND</v>
          </cell>
        </row>
        <row r="2252">
          <cell r="A2252">
            <v>78861</v>
          </cell>
          <cell r="B2252" t="str">
            <v>CONDUTOR DE CHAPA DE COBRE N.26 - 4-</v>
          </cell>
          <cell r="C2252" t="str">
            <v>KG</v>
          </cell>
          <cell r="D2252">
            <v>41.44</v>
          </cell>
          <cell r="E2252" t="str">
            <v>ND</v>
          </cell>
        </row>
        <row r="2253">
          <cell r="A2253">
            <v>78864</v>
          </cell>
          <cell r="B2253" t="str">
            <v>RINCAO CH.ACO GALVANIZADO N.24 - 50CM</v>
          </cell>
          <cell r="C2253" t="str">
            <v>M</v>
          </cell>
          <cell r="D2253">
            <v>19.205400000000001</v>
          </cell>
          <cell r="E2253" t="str">
            <v>ND</v>
          </cell>
        </row>
        <row r="2254">
          <cell r="A2254">
            <v>78867</v>
          </cell>
          <cell r="B2254" t="str">
            <v>RINCAO CH.ACO GALVANIZADO N.24 - 66CM</v>
          </cell>
          <cell r="C2254" t="str">
            <v>M</v>
          </cell>
          <cell r="D2254">
            <v>26.91889067</v>
          </cell>
          <cell r="E2254" t="str">
            <v>ND</v>
          </cell>
        </row>
        <row r="2255">
          <cell r="A2255">
            <v>78869</v>
          </cell>
          <cell r="B2255" t="str">
            <v>RINCAO EM CHAPA DE COBRE N.26 - 50CM</v>
          </cell>
          <cell r="C2255" t="str">
            <v>KG</v>
          </cell>
          <cell r="D2255">
            <v>41.44</v>
          </cell>
          <cell r="E2255" t="str">
            <v>ND</v>
          </cell>
        </row>
        <row r="2256">
          <cell r="A2256">
            <v>78870</v>
          </cell>
          <cell r="B2256" t="str">
            <v>RINCAO EM CHAPA DE COBRE N. 26 - 66CM</v>
          </cell>
          <cell r="C2256" t="str">
            <v>KG</v>
          </cell>
          <cell r="D2256">
            <v>41.44</v>
          </cell>
          <cell r="E2256" t="str">
            <v>ND</v>
          </cell>
        </row>
        <row r="2257">
          <cell r="A2257">
            <v>78871</v>
          </cell>
          <cell r="B2257" t="str">
            <v>RUFO CH.ACO GALVANIZADO N.24 - 16CM</v>
          </cell>
          <cell r="C2257" t="str">
            <v>M</v>
          </cell>
          <cell r="D2257">
            <v>7.7605834600000003</v>
          </cell>
          <cell r="E2257" t="str">
            <v>ND</v>
          </cell>
        </row>
        <row r="2258">
          <cell r="A2258">
            <v>78873</v>
          </cell>
          <cell r="B2258" t="str">
            <v>RUFO CH.ACO GALVANIZADO N.24 - 25CM</v>
          </cell>
          <cell r="C2258" t="str">
            <v>M</v>
          </cell>
          <cell r="D2258">
            <v>9.6034000000000006</v>
          </cell>
          <cell r="E2258" t="str">
            <v>ND</v>
          </cell>
        </row>
        <row r="2259">
          <cell r="A2259">
            <v>78875</v>
          </cell>
          <cell r="B2259" t="str">
            <v>RUFO CH.ACO GALVANIZADO N.24 - 33CM</v>
          </cell>
          <cell r="C2259" t="str">
            <v>M</v>
          </cell>
          <cell r="D2259">
            <v>12.79</v>
          </cell>
          <cell r="E2259" t="str">
            <v>ND</v>
          </cell>
        </row>
        <row r="2260">
          <cell r="A2260">
            <v>78877</v>
          </cell>
          <cell r="B2260" t="str">
            <v>RUFO CH.ACO GALVANIZADO N.24 - 50CM</v>
          </cell>
          <cell r="C2260" t="str">
            <v>M</v>
          </cell>
          <cell r="D2260">
            <v>16.880788720000002</v>
          </cell>
          <cell r="E2260" t="str">
            <v>ND</v>
          </cell>
        </row>
        <row r="2261">
          <cell r="A2261">
            <v>78878</v>
          </cell>
          <cell r="B2261" t="str">
            <v>RUFO CH.ACO GALVANIZADO N.24 - 100CM</v>
          </cell>
          <cell r="C2261" t="str">
            <v>M</v>
          </cell>
          <cell r="D2261">
            <v>34.414033809999999</v>
          </cell>
          <cell r="E2261" t="str">
            <v>ND</v>
          </cell>
        </row>
        <row r="2262">
          <cell r="A2262">
            <v>78879</v>
          </cell>
          <cell r="B2262" t="str">
            <v>RUFO EM CHAPA DE ACO GALVANIZADO N.24 - DESENVOLVIMENTO 130CM</v>
          </cell>
          <cell r="C2262" t="str">
            <v>M</v>
          </cell>
          <cell r="D2262">
            <v>7.56</v>
          </cell>
          <cell r="E2262" t="str">
            <v>ND</v>
          </cell>
        </row>
        <row r="2263">
          <cell r="A2263">
            <v>78880</v>
          </cell>
          <cell r="B2263" t="str">
            <v>RUFO EM CHAPA DE ACO GALVANIZADO N.24 DESENVOLVIMENTO 140CM</v>
          </cell>
          <cell r="C2263" t="str">
            <v>M</v>
          </cell>
          <cell r="D2263">
            <v>8.15</v>
          </cell>
          <cell r="E2263" t="str">
            <v>ND</v>
          </cell>
        </row>
        <row r="2264">
          <cell r="A2264">
            <v>78881</v>
          </cell>
          <cell r="B2264" t="str">
            <v>RUFO CH.ACO GALVANIZADO N.26 - 16CM</v>
          </cell>
          <cell r="C2264" t="str">
            <v>M</v>
          </cell>
          <cell r="D2264">
            <v>5.6309820979999996</v>
          </cell>
          <cell r="E2264" t="str">
            <v>ND</v>
          </cell>
        </row>
        <row r="2265">
          <cell r="A2265">
            <v>78883</v>
          </cell>
          <cell r="B2265" t="str">
            <v>RUFO CH.ACO GALVANIZADO N.26 - 25CM</v>
          </cell>
          <cell r="C2265" t="str">
            <v>M</v>
          </cell>
          <cell r="D2265">
            <v>7.4036</v>
          </cell>
          <cell r="E2265" t="str">
            <v>ND</v>
          </cell>
        </row>
        <row r="2266">
          <cell r="A2266">
            <v>78886</v>
          </cell>
          <cell r="B2266" t="str">
            <v>RUFO CH.ACO GALVANIZADO N.26 - 33CM</v>
          </cell>
          <cell r="C2266" t="str">
            <v>M</v>
          </cell>
          <cell r="D2266">
            <v>9.7840000000000007</v>
          </cell>
          <cell r="E2266" t="str">
            <v>ND</v>
          </cell>
        </row>
        <row r="2267">
          <cell r="A2267">
            <v>78889</v>
          </cell>
          <cell r="B2267" t="str">
            <v>RUFO CH.ACO GALVANIZADO N.26 - 50CM</v>
          </cell>
          <cell r="C2267" t="str">
            <v>M</v>
          </cell>
          <cell r="D2267">
            <v>14.22435924</v>
          </cell>
          <cell r="E2267" t="str">
            <v>ND</v>
          </cell>
        </row>
        <row r="2268">
          <cell r="A2268">
            <v>78890</v>
          </cell>
          <cell r="B2268" t="str">
            <v>RUFO CH.ACO GALVANIZADO N.26 - 100CM</v>
          </cell>
          <cell r="C2268" t="str">
            <v>M</v>
          </cell>
          <cell r="D2268">
            <v>28.46695484</v>
          </cell>
          <cell r="E2268" t="str">
            <v>ND</v>
          </cell>
        </row>
        <row r="2269">
          <cell r="A2269">
            <v>78891</v>
          </cell>
          <cell r="B2269" t="str">
            <v>RUFO EM CHAPA DE COBRE N.26 - 16CM</v>
          </cell>
          <cell r="C2269" t="str">
            <v>KG</v>
          </cell>
          <cell r="D2269">
            <v>41.44</v>
          </cell>
          <cell r="E2269" t="str">
            <v>ND</v>
          </cell>
        </row>
        <row r="2270">
          <cell r="A2270">
            <v>78892</v>
          </cell>
          <cell r="B2270" t="str">
            <v>RUFO EM CHAPA DE COBRE N.26 - 25CM</v>
          </cell>
          <cell r="C2270" t="str">
            <v>KG</v>
          </cell>
          <cell r="D2270">
            <v>41.44</v>
          </cell>
          <cell r="E2270" t="str">
            <v>ND</v>
          </cell>
        </row>
        <row r="2271">
          <cell r="A2271">
            <v>78893</v>
          </cell>
          <cell r="B2271" t="str">
            <v>RUFO EM CHAPA DE COBRE N.26 - 33CM</v>
          </cell>
          <cell r="C2271" t="str">
            <v>KG</v>
          </cell>
          <cell r="D2271">
            <v>41.44</v>
          </cell>
          <cell r="E2271" t="str">
            <v>ND</v>
          </cell>
        </row>
        <row r="2272">
          <cell r="A2272">
            <v>78894</v>
          </cell>
          <cell r="B2272" t="str">
            <v>RUFO EM CHAPA DE COBRE N.26 - 50CM</v>
          </cell>
          <cell r="C2272" t="str">
            <v>KG</v>
          </cell>
          <cell r="D2272">
            <v>41.44</v>
          </cell>
          <cell r="E2272" t="str">
            <v>ND</v>
          </cell>
        </row>
        <row r="2273">
          <cell r="A2273">
            <v>78895</v>
          </cell>
          <cell r="B2273" t="str">
            <v>RUFO EM CHAPA DE COBRE N.26 - 100CM</v>
          </cell>
          <cell r="C2273" t="str">
            <v>KG</v>
          </cell>
          <cell r="D2273">
            <v>41.44</v>
          </cell>
          <cell r="E2273" t="str">
            <v>ND</v>
          </cell>
        </row>
        <row r="2274">
          <cell r="A2274">
            <v>79205</v>
          </cell>
          <cell r="B2274" t="str">
            <v>ANEL DE CONCRETO P/FS - 1;4X0;5M C/CORT.</v>
          </cell>
          <cell r="C2274" t="str">
            <v>UN</v>
          </cell>
          <cell r="D2274">
            <v>176.96021469999999</v>
          </cell>
          <cell r="E2274" t="str">
            <v>ND</v>
          </cell>
        </row>
        <row r="2275">
          <cell r="A2275">
            <v>79210</v>
          </cell>
          <cell r="B2275" t="str">
            <v>ANEL DE CONCRETO P/FS - 2;4X0;5M C/CORT.</v>
          </cell>
          <cell r="C2275" t="str">
            <v>UN</v>
          </cell>
          <cell r="D2275">
            <v>367.76655299999999</v>
          </cell>
          <cell r="E2275" t="str">
            <v>ND</v>
          </cell>
        </row>
        <row r="2276">
          <cell r="A2276">
            <v>79215</v>
          </cell>
          <cell r="B2276" t="str">
            <v>ANEL DE CONCRETO P/FS - 1;4X0;5M</v>
          </cell>
          <cell r="C2276" t="str">
            <v>UN</v>
          </cell>
          <cell r="D2276">
            <v>131.36931970000001</v>
          </cell>
          <cell r="E2276" t="str">
            <v>ND</v>
          </cell>
        </row>
        <row r="2277">
          <cell r="A2277">
            <v>79220</v>
          </cell>
          <cell r="B2277" t="str">
            <v>ANEL DE CONCRETO P/FS - 2;4X0;5M</v>
          </cell>
          <cell r="C2277" t="str">
            <v>UN</v>
          </cell>
          <cell r="D2277">
            <v>283.67667999999998</v>
          </cell>
          <cell r="E2277" t="str">
            <v>ND</v>
          </cell>
        </row>
        <row r="2278">
          <cell r="A2278">
            <v>79223</v>
          </cell>
          <cell r="B2278" t="str">
            <v>ANEL DE CONCRETO PARA F.A. (2;00X0;50)M</v>
          </cell>
          <cell r="C2278" t="str">
            <v>UN</v>
          </cell>
          <cell r="D2278">
            <v>268.479715</v>
          </cell>
          <cell r="E2278" t="str">
            <v>ND</v>
          </cell>
        </row>
        <row r="2279">
          <cell r="A2279">
            <v>79225</v>
          </cell>
          <cell r="B2279" t="str">
            <v>ANEL DE CONCRETO PARA F.A. (3;00X0;50)M</v>
          </cell>
          <cell r="C2279" t="str">
            <v>UN</v>
          </cell>
          <cell r="D2279">
            <v>402.71957250000003</v>
          </cell>
          <cell r="E2279" t="str">
            <v>ND</v>
          </cell>
        </row>
        <row r="2280">
          <cell r="A2280">
            <v>79230</v>
          </cell>
          <cell r="B2280" t="str">
            <v>LIMPEZA DE FOSSA SEPTICA</v>
          </cell>
          <cell r="C2280" t="str">
            <v>M3</v>
          </cell>
          <cell r="D2280">
            <v>58.614694010000001</v>
          </cell>
          <cell r="E2280" t="str">
            <v>ND</v>
          </cell>
        </row>
        <row r="2281">
          <cell r="A2281">
            <v>79235</v>
          </cell>
          <cell r="B2281" t="str">
            <v>LIMPEZA DE SUMIDOURO - VIAGEM DE 6M3</v>
          </cell>
          <cell r="C2281" t="str">
            <v>VG</v>
          </cell>
          <cell r="D2281">
            <v>60.134390510000003</v>
          </cell>
          <cell r="E2281" t="str">
            <v>ND</v>
          </cell>
        </row>
        <row r="2282">
          <cell r="A2282">
            <v>79240</v>
          </cell>
          <cell r="B2282" t="str">
            <v>TAMPAO C/ DUAS CHAMINE ACESSO - 2;5M</v>
          </cell>
          <cell r="C2282" t="str">
            <v>UN</v>
          </cell>
          <cell r="D2282">
            <v>353.24500870000003</v>
          </cell>
          <cell r="E2282" t="str">
            <v>ND</v>
          </cell>
        </row>
        <row r="2283">
          <cell r="A2283">
            <v>79245</v>
          </cell>
          <cell r="B2283" t="str">
            <v>TAMPAO C/ UMA CHAMINE ACESSO - 1;5M</v>
          </cell>
          <cell r="C2283" t="str">
            <v>UN</v>
          </cell>
          <cell r="D2283">
            <v>131.70703</v>
          </cell>
          <cell r="E2283" t="str">
            <v>ND</v>
          </cell>
        </row>
        <row r="2284">
          <cell r="A2284">
            <v>79250</v>
          </cell>
          <cell r="B2284" t="str">
            <v>TAMPAO F. FUNDIDO C/TRAVAMENTO - 60CM</v>
          </cell>
          <cell r="C2284" t="str">
            <v>UN</v>
          </cell>
          <cell r="D2284">
            <v>230.65615769999999</v>
          </cell>
          <cell r="E2284" t="str">
            <v>ND</v>
          </cell>
        </row>
        <row r="2285">
          <cell r="A2285">
            <v>79301</v>
          </cell>
          <cell r="B2285" t="str">
            <v>FILTRO ANAEROBIO D=2;00M H=2;00M CONF.DET.E</v>
          </cell>
          <cell r="C2285" t="str">
            <v>UN</v>
          </cell>
          <cell r="D2285">
            <v>1649.0395579999999</v>
          </cell>
          <cell r="E2285" t="str">
            <v>ND</v>
          </cell>
        </row>
        <row r="2286">
          <cell r="A2286">
            <v>79302</v>
          </cell>
          <cell r="B2286" t="str">
            <v>FILTRO ANAEROBIO D=3;00M H=2;00M CONF.DET.E</v>
          </cell>
          <cell r="C2286" t="str">
            <v>UN</v>
          </cell>
          <cell r="D2286">
            <v>2609.1500350000001</v>
          </cell>
          <cell r="E2286" t="str">
            <v>ND</v>
          </cell>
        </row>
        <row r="2287">
          <cell r="A2287">
            <v>79605</v>
          </cell>
          <cell r="B2287" t="str">
            <v>ADAPTADOR PARA LAVATORIO E BIDE</v>
          </cell>
          <cell r="C2287" t="str">
            <v>UN</v>
          </cell>
          <cell r="D2287">
            <v>1.2866763699999999</v>
          </cell>
          <cell r="E2287" t="str">
            <v>ND</v>
          </cell>
        </row>
        <row r="2288">
          <cell r="A2288">
            <v>79608</v>
          </cell>
          <cell r="B2288" t="str">
            <v>ANEL DE BORRACHA PARA BACIA SANITARIA</v>
          </cell>
          <cell r="C2288" t="str">
            <v>UN</v>
          </cell>
          <cell r="D2288">
            <v>7.3654623700000004</v>
          </cell>
          <cell r="E2288" t="str">
            <v>ND</v>
          </cell>
        </row>
        <row r="2289">
          <cell r="A2289">
            <v>79611</v>
          </cell>
          <cell r="B2289" t="str">
            <v>ASFALTO PREPARADO COM AREIA</v>
          </cell>
          <cell r="C2289" t="str">
            <v>KG</v>
          </cell>
          <cell r="D2289">
            <v>4.9812274170000004</v>
          </cell>
          <cell r="E2289" t="str">
            <v>ND</v>
          </cell>
        </row>
        <row r="2290">
          <cell r="A2290">
            <v>79617</v>
          </cell>
          <cell r="B2290" t="str">
            <v>BOLSA DE BORRACHA P/BACIA SANITARIA</v>
          </cell>
          <cell r="C2290" t="str">
            <v>UN</v>
          </cell>
          <cell r="D2290">
            <v>2.0670999999999999</v>
          </cell>
          <cell r="E2290" t="str">
            <v>ND</v>
          </cell>
        </row>
        <row r="2291">
          <cell r="A2291">
            <v>79618</v>
          </cell>
          <cell r="B2291" t="str">
            <v>BOLSA PLASTICA</v>
          </cell>
          <cell r="C2291" t="str">
            <v>UN</v>
          </cell>
          <cell r="D2291">
            <v>2.0670999999999999</v>
          </cell>
          <cell r="E2291" t="str">
            <v>ND</v>
          </cell>
        </row>
        <row r="2292">
          <cell r="A2292">
            <v>79620</v>
          </cell>
          <cell r="B2292" t="str">
            <v>CANOPLA P/VALVULA FLUXIVEL; M.CROMADO</v>
          </cell>
          <cell r="C2292" t="str">
            <v>UN</v>
          </cell>
          <cell r="D2292">
            <v>28.666541649999999</v>
          </cell>
          <cell r="E2292" t="str">
            <v>ND</v>
          </cell>
        </row>
        <row r="2293">
          <cell r="A2293">
            <v>79621</v>
          </cell>
          <cell r="B2293" t="str">
            <v>CANOPLA P/REGISTRO;M.CROMADO-1/2--1 1/2-</v>
          </cell>
          <cell r="C2293" t="str">
            <v>UN</v>
          </cell>
          <cell r="D2293">
            <v>13.74818767</v>
          </cell>
          <cell r="E2293" t="str">
            <v>ND</v>
          </cell>
        </row>
        <row r="2294">
          <cell r="A2294">
            <v>79622</v>
          </cell>
          <cell r="B2294" t="str">
            <v>BOTAO PARA VALVULA FLUXIVEL</v>
          </cell>
          <cell r="C2294" t="str">
            <v>UN</v>
          </cell>
          <cell r="D2294">
            <v>15.00447011</v>
          </cell>
          <cell r="E2294" t="str">
            <v>ND</v>
          </cell>
        </row>
        <row r="2295">
          <cell r="A2295">
            <v>79629</v>
          </cell>
          <cell r="B2295" t="str">
            <v>CHAVE DE BOIA COMPLETA</v>
          </cell>
          <cell r="C2295" t="str">
            <v>UN</v>
          </cell>
          <cell r="D2295">
            <v>26.052499999999998</v>
          </cell>
          <cell r="E2295" t="str">
            <v>ND</v>
          </cell>
        </row>
        <row r="2296">
          <cell r="A2296">
            <v>79630</v>
          </cell>
          <cell r="B2296" t="str">
            <v>COLA PARA PVC</v>
          </cell>
          <cell r="C2296" t="str">
            <v>KG</v>
          </cell>
          <cell r="D2296">
            <v>23.477882350000002</v>
          </cell>
          <cell r="E2296" t="str">
            <v>ND</v>
          </cell>
        </row>
        <row r="2297">
          <cell r="A2297">
            <v>79636</v>
          </cell>
          <cell r="B2297" t="str">
            <v>ESTOPA MEALHAR</v>
          </cell>
          <cell r="C2297" t="str">
            <v>KG</v>
          </cell>
          <cell r="D2297">
            <v>7.63</v>
          </cell>
          <cell r="E2297" t="str">
            <v>ND</v>
          </cell>
        </row>
        <row r="2298">
          <cell r="A2298">
            <v>79639</v>
          </cell>
          <cell r="B2298" t="str">
            <v>FITA DE -TEFLON- - 1/2-</v>
          </cell>
          <cell r="C2298" t="str">
            <v>M</v>
          </cell>
          <cell r="D2298">
            <v>9.9033554999999995E-2</v>
          </cell>
          <cell r="E2298" t="str">
            <v>ND</v>
          </cell>
        </row>
        <row r="2299">
          <cell r="A2299">
            <v>79640</v>
          </cell>
          <cell r="B2299" t="str">
            <v>FITA DE -TEFLON- - 3/4-</v>
          </cell>
          <cell r="C2299" t="str">
            <v>M</v>
          </cell>
          <cell r="D2299">
            <v>0.13044061600000001</v>
          </cell>
          <cell r="E2299" t="str">
            <v>ND</v>
          </cell>
        </row>
        <row r="2300">
          <cell r="A2300">
            <v>79641</v>
          </cell>
          <cell r="B2300" t="str">
            <v>FITA DE -TEFLON- - 1-</v>
          </cell>
          <cell r="C2300" t="str">
            <v>M</v>
          </cell>
          <cell r="D2300">
            <v>0.206552083</v>
          </cell>
          <cell r="E2300" t="str">
            <v>ND</v>
          </cell>
        </row>
        <row r="2301">
          <cell r="A2301">
            <v>79644</v>
          </cell>
          <cell r="B2301" t="str">
            <v>LUBRIFICANTE PARA ANEL DE NEOPRENE</v>
          </cell>
          <cell r="C2301" t="str">
            <v>KG</v>
          </cell>
          <cell r="D2301">
            <v>11.63580954</v>
          </cell>
          <cell r="E2301" t="str">
            <v>ND</v>
          </cell>
        </row>
        <row r="2302">
          <cell r="A2302">
            <v>79653</v>
          </cell>
          <cell r="B2302" t="str">
            <v>SOLDA PREPARADA - 50/50</v>
          </cell>
          <cell r="C2302" t="str">
            <v>KG</v>
          </cell>
          <cell r="D2302">
            <v>29.904399999999999</v>
          </cell>
          <cell r="E2302" t="str">
            <v>ND</v>
          </cell>
        </row>
        <row r="2303">
          <cell r="A2303">
            <v>79656</v>
          </cell>
          <cell r="B2303" t="str">
            <v>SOLDA PREPARADA - 30/70</v>
          </cell>
          <cell r="C2303" t="str">
            <v>KG</v>
          </cell>
          <cell r="D2303">
            <v>24.35</v>
          </cell>
          <cell r="E2303" t="str">
            <v>ND</v>
          </cell>
        </row>
        <row r="2304">
          <cell r="A2304">
            <v>79659</v>
          </cell>
          <cell r="B2304" t="str">
            <v>SOLUCAO LIMPADORA PARA PVC</v>
          </cell>
          <cell r="C2304" t="str">
            <v>L</v>
          </cell>
          <cell r="D2304">
            <v>23.82</v>
          </cell>
          <cell r="E2304" t="str">
            <v>ND</v>
          </cell>
        </row>
        <row r="2305">
          <cell r="A2305">
            <v>79662</v>
          </cell>
          <cell r="B2305" t="str">
            <v>SUPORTE PARA LAVATORIO SEM COLUNA</v>
          </cell>
          <cell r="C2305" t="str">
            <v>UN</v>
          </cell>
          <cell r="D2305">
            <v>7.8568309049999998</v>
          </cell>
          <cell r="E2305" t="str">
            <v>ND</v>
          </cell>
        </row>
        <row r="2306">
          <cell r="A2306">
            <v>79665</v>
          </cell>
          <cell r="B2306" t="str">
            <v>SUPORTE PARA TANQUE SEM COLUNA</v>
          </cell>
          <cell r="C2306" t="str">
            <v>UN</v>
          </cell>
          <cell r="D2306">
            <v>13.406599999999999</v>
          </cell>
          <cell r="E2306" t="str">
            <v>ND</v>
          </cell>
        </row>
        <row r="2307">
          <cell r="A2307">
            <v>79666</v>
          </cell>
          <cell r="B2307" t="str">
            <v>CONJUNTO DE FIXACAO P/TANQUE C/COLUNA</v>
          </cell>
          <cell r="C2307" t="str">
            <v>UN</v>
          </cell>
          <cell r="D2307">
            <v>13.406599999999999</v>
          </cell>
          <cell r="E2307" t="str">
            <v>ND</v>
          </cell>
        </row>
        <row r="2308">
          <cell r="A2308">
            <v>79668</v>
          </cell>
          <cell r="B2308" t="str">
            <v>TAMPO E ASSENTO DE PLASTICO FLEXIVEL</v>
          </cell>
          <cell r="C2308" t="str">
            <v>UN</v>
          </cell>
          <cell r="D2308">
            <v>9.0945392770000009</v>
          </cell>
          <cell r="E2308" t="str">
            <v>ND</v>
          </cell>
        </row>
        <row r="2309">
          <cell r="A2309">
            <v>79670</v>
          </cell>
          <cell r="B2309" t="str">
            <v>TAMPO E ASSENTO PLASTICO - INFANTIL</v>
          </cell>
          <cell r="C2309" t="str">
            <v>UN</v>
          </cell>
          <cell r="D2309">
            <v>9.0945392770000009</v>
          </cell>
          <cell r="E2309" t="str">
            <v>ND</v>
          </cell>
        </row>
        <row r="2310">
          <cell r="A2310">
            <v>79672</v>
          </cell>
          <cell r="B2310" t="str">
            <v>TORNEIRA DE BOIA; DE COBRE - 3/4-</v>
          </cell>
          <cell r="C2310" t="str">
            <v>UN</v>
          </cell>
          <cell r="D2310">
            <v>24.4011</v>
          </cell>
          <cell r="E2310" t="str">
            <v>ND</v>
          </cell>
        </row>
        <row r="2311">
          <cell r="A2311">
            <v>79673</v>
          </cell>
          <cell r="B2311" t="str">
            <v>TORNEIRA DE BOIA; DE COBRE - 1-</v>
          </cell>
          <cell r="C2311" t="str">
            <v>UN</v>
          </cell>
          <cell r="D2311">
            <v>32.479799999999997</v>
          </cell>
          <cell r="E2311" t="str">
            <v>ND</v>
          </cell>
        </row>
        <row r="2312">
          <cell r="A2312">
            <v>79675</v>
          </cell>
          <cell r="B2312" t="str">
            <v>TORNEIRA DE BOIA; DE COBRE - 11/2-</v>
          </cell>
          <cell r="C2312" t="str">
            <v>UN</v>
          </cell>
          <cell r="D2312">
            <v>53.662300000000002</v>
          </cell>
          <cell r="E2312" t="str">
            <v>ND</v>
          </cell>
        </row>
        <row r="2313">
          <cell r="A2313">
            <v>79676</v>
          </cell>
          <cell r="B2313" t="str">
            <v>TORNEIRA DE BOIA; DE COBRE - 2-</v>
          </cell>
          <cell r="C2313" t="str">
            <v>UN</v>
          </cell>
          <cell r="D2313">
            <v>68.315200000000004</v>
          </cell>
          <cell r="E2313" t="str">
            <v>ND</v>
          </cell>
        </row>
        <row r="2314">
          <cell r="A2314">
            <v>79680</v>
          </cell>
          <cell r="B2314" t="str">
            <v>TUBO DE LIG.FLEXIVEL;M.CROMADO - 1/2-</v>
          </cell>
          <cell r="C2314" t="str">
            <v>UN</v>
          </cell>
          <cell r="D2314">
            <v>9.02</v>
          </cell>
          <cell r="E2314" t="str">
            <v>ND</v>
          </cell>
        </row>
        <row r="2315">
          <cell r="A2315">
            <v>79681</v>
          </cell>
          <cell r="B2315" t="str">
            <v>TUBO LIG.FLEXIVEL;PVC - 1/2-X30/40CM</v>
          </cell>
          <cell r="C2315" t="str">
            <v>UN</v>
          </cell>
          <cell r="D2315">
            <v>2.5577000000000001</v>
          </cell>
          <cell r="E2315" t="str">
            <v>ND</v>
          </cell>
        </row>
        <row r="2316">
          <cell r="A2316">
            <v>79683</v>
          </cell>
          <cell r="B2316" t="str">
            <v>TUBO DE LIGACAO P/BACIA - ABS CROMADA</v>
          </cell>
          <cell r="C2316" t="str">
            <v>UN</v>
          </cell>
          <cell r="D2316">
            <v>14.61948033</v>
          </cell>
          <cell r="E2316" t="str">
            <v>ND</v>
          </cell>
        </row>
        <row r="2317">
          <cell r="A2317">
            <v>79684</v>
          </cell>
          <cell r="B2317" t="str">
            <v>TUBO DE LIGACAO P/BACIA - PVC RIGIDO</v>
          </cell>
          <cell r="C2317" t="str">
            <v>UN</v>
          </cell>
          <cell r="D2317">
            <v>3.6627999999999998</v>
          </cell>
          <cell r="E2317" t="str">
            <v>ND</v>
          </cell>
        </row>
        <row r="2318">
          <cell r="A2318">
            <v>79686</v>
          </cell>
          <cell r="B2318" t="str">
            <v>TUBO DE LIGACAO P/CHUVEIRO; M.CROMADO</v>
          </cell>
          <cell r="C2318" t="str">
            <v>UN</v>
          </cell>
          <cell r="D2318">
            <v>9.02</v>
          </cell>
          <cell r="E2318" t="str">
            <v>ND</v>
          </cell>
        </row>
        <row r="2319">
          <cell r="A2319">
            <v>79690</v>
          </cell>
          <cell r="B2319" t="str">
            <v>LUVA DE LATAO - 11/2-</v>
          </cell>
          <cell r="C2319" t="str">
            <v>UN</v>
          </cell>
          <cell r="D2319">
            <v>6.39</v>
          </cell>
          <cell r="E2319" t="str">
            <v>ND</v>
          </cell>
        </row>
        <row r="2320">
          <cell r="A2320">
            <v>79691</v>
          </cell>
          <cell r="B2320" t="str">
            <v>LUVA DE LATAO - 2-</v>
          </cell>
          <cell r="C2320" t="str">
            <v>UN</v>
          </cell>
          <cell r="D2320">
            <v>10.41</v>
          </cell>
          <cell r="E2320" t="str">
            <v>ND</v>
          </cell>
        </row>
        <row r="2321">
          <cell r="A2321">
            <v>79693</v>
          </cell>
          <cell r="B2321" t="str">
            <v>VELA P/FILTRO 40L/H C/GUARNICAO</v>
          </cell>
          <cell r="C2321" t="str">
            <v>UN</v>
          </cell>
          <cell r="D2321">
            <v>11.3470672</v>
          </cell>
          <cell r="E2321" t="str">
            <v>ND</v>
          </cell>
        </row>
        <row r="2322">
          <cell r="A2322">
            <v>79701</v>
          </cell>
          <cell r="B2322" t="str">
            <v>VARAL P/ROUPAS TIPO RES.AL. 1;20X0;60M</v>
          </cell>
          <cell r="C2322" t="str">
            <v>UN</v>
          </cell>
          <cell r="D2322">
            <v>24.919645500000001</v>
          </cell>
          <cell r="E2322" t="str">
            <v>ND</v>
          </cell>
        </row>
        <row r="2323">
          <cell r="A2323">
            <v>79709</v>
          </cell>
          <cell r="B2323" t="str">
            <v>CANALETA DE CONCRETO 1/2 CANA, DIAM 40CM</v>
          </cell>
          <cell r="C2323" t="str">
            <v>M</v>
          </cell>
          <cell r="D2323">
            <v>14.07</v>
          </cell>
          <cell r="E2323" t="str">
            <v>ND</v>
          </cell>
        </row>
        <row r="2324">
          <cell r="A2324">
            <v>79710</v>
          </cell>
          <cell r="B2324" t="str">
            <v>CANALETA MEIO TUBO EM CONCRETO D= 30 CM</v>
          </cell>
          <cell r="C2324" t="str">
            <v>M</v>
          </cell>
          <cell r="D2324">
            <v>11.161326519999999</v>
          </cell>
          <cell r="E2324" t="str">
            <v>ND</v>
          </cell>
        </row>
        <row r="2325">
          <cell r="A2325">
            <v>79711</v>
          </cell>
          <cell r="B2325" t="str">
            <v>BICO ESCALONADO PARA GAS DE 3/8"</v>
          </cell>
          <cell r="C2325" t="str">
            <v>UN</v>
          </cell>
          <cell r="D2325">
            <v>3.4446454000000002</v>
          </cell>
          <cell r="E2325" t="str">
            <v>ND</v>
          </cell>
        </row>
        <row r="2326">
          <cell r="A2326">
            <v>79720</v>
          </cell>
          <cell r="B2326" t="str">
            <v>REGULADOR DE PRESSAO</v>
          </cell>
          <cell r="C2326" t="str">
            <v>UN</v>
          </cell>
          <cell r="D2326">
            <v>78.770935249999994</v>
          </cell>
          <cell r="E2326" t="str">
            <v>ND</v>
          </cell>
        </row>
        <row r="2327">
          <cell r="A2327">
            <v>79721</v>
          </cell>
          <cell r="B2327" t="str">
            <v>REGULADOR DE PRESSAO 1 ESTAG. ALTA PRESSAO</v>
          </cell>
          <cell r="C2327" t="str">
            <v>UN</v>
          </cell>
          <cell r="D2327">
            <v>78.770935249999994</v>
          </cell>
          <cell r="E2327" t="str">
            <v>ND</v>
          </cell>
        </row>
        <row r="2328">
          <cell r="A2328">
            <v>79801</v>
          </cell>
          <cell r="B2328" t="str">
            <v>PLACA INAUGURAL INT. 600X500X3MM - PADRAO E</v>
          </cell>
          <cell r="C2328" t="str">
            <v>UN</v>
          </cell>
          <cell r="D2328">
            <v>577.81393760000003</v>
          </cell>
          <cell r="E2328" t="str">
            <v>ND</v>
          </cell>
        </row>
        <row r="2329">
          <cell r="A2329">
            <v>79802</v>
          </cell>
          <cell r="B2329" t="str">
            <v>PLACA INAUGURAL EXT. 800X500X3MM - PADRAO E</v>
          </cell>
          <cell r="C2329" t="str">
            <v>UN</v>
          </cell>
          <cell r="D2329">
            <v>990.21735390000003</v>
          </cell>
          <cell r="E2329" t="str">
            <v>ND</v>
          </cell>
        </row>
        <row r="2330">
          <cell r="A2330">
            <v>81010</v>
          </cell>
          <cell r="B2330" t="str">
            <v>LEVANTAMENTO PLANIMETRICO - 500M</v>
          </cell>
          <cell r="C2330" t="str">
            <v>GL</v>
          </cell>
          <cell r="D2330">
            <v>759.84825000000001</v>
          </cell>
          <cell r="E2330" t="str">
            <v>ND</v>
          </cell>
        </row>
        <row r="2331">
          <cell r="A2331">
            <v>81012</v>
          </cell>
          <cell r="B2331" t="str">
            <v>LEVANTAMENTO PLANIMETRICO - 1000M</v>
          </cell>
          <cell r="C2331" t="str">
            <v>GL</v>
          </cell>
          <cell r="D2331">
            <v>861.16134999999997</v>
          </cell>
          <cell r="E2331" t="str">
            <v>ND</v>
          </cell>
        </row>
        <row r="2332">
          <cell r="A2332">
            <v>81015</v>
          </cell>
          <cell r="B2332" t="str">
            <v>LEVANTAMENTO ALTIMETRICO - 5000M2</v>
          </cell>
          <cell r="C2332" t="str">
            <v>GL</v>
          </cell>
          <cell r="D2332">
            <v>1519.6965</v>
          </cell>
          <cell r="E2332" t="str">
            <v>ND</v>
          </cell>
        </row>
        <row r="2333">
          <cell r="A2333">
            <v>81017</v>
          </cell>
          <cell r="B2333" t="str">
            <v>LEVANTAMENTO ALTIMETRICO - 10000M2</v>
          </cell>
          <cell r="C2333" t="str">
            <v>GL</v>
          </cell>
          <cell r="D2333">
            <v>1823.6358</v>
          </cell>
          <cell r="E2333" t="str">
            <v>ND</v>
          </cell>
        </row>
        <row r="2334">
          <cell r="A2334">
            <v>81019</v>
          </cell>
          <cell r="B2334" t="str">
            <v>LEVANTAMENTO ALTIMETRICO - 20000M2</v>
          </cell>
          <cell r="C2334" t="str">
            <v>GL</v>
          </cell>
          <cell r="D2334">
            <v>3039.393</v>
          </cell>
          <cell r="E2334" t="str">
            <v>ND</v>
          </cell>
        </row>
        <row r="2335">
          <cell r="A2335">
            <v>81021</v>
          </cell>
          <cell r="B2335" t="str">
            <v>LEVANTAMENTO ALTIMETRICO - 50000M2</v>
          </cell>
          <cell r="C2335" t="str">
            <v>GL</v>
          </cell>
          <cell r="D2335">
            <v>5065.6549999999997</v>
          </cell>
          <cell r="E2335" t="str">
            <v>ND</v>
          </cell>
        </row>
        <row r="2336">
          <cell r="A2336">
            <v>81023</v>
          </cell>
          <cell r="B2336" t="str">
            <v>LEVANTAMENTO ALTIMETRICO - 100000M2</v>
          </cell>
          <cell r="C2336" t="str">
            <v>GL</v>
          </cell>
          <cell r="D2336">
            <v>8105.0479999999998</v>
          </cell>
          <cell r="E2336" t="str">
            <v>ND</v>
          </cell>
        </row>
        <row r="2337">
          <cell r="A2337">
            <v>82010</v>
          </cell>
          <cell r="B2337" t="str">
            <v>SONDAGEM A PERCUSSAO</v>
          </cell>
          <cell r="C2337" t="str">
            <v>M</v>
          </cell>
          <cell r="D2337">
            <v>30.393930000000001</v>
          </cell>
          <cell r="E2337" t="str">
            <v>ND</v>
          </cell>
        </row>
        <row r="2338">
          <cell r="A2338">
            <v>82015</v>
          </cell>
          <cell r="B2338" t="str">
            <v>SONDAGEM A TRADO MANUAL</v>
          </cell>
          <cell r="C2338" t="str">
            <v>M</v>
          </cell>
          <cell r="D2338">
            <v>35.121874669999997</v>
          </cell>
          <cell r="E2338" t="str">
            <v>ND</v>
          </cell>
        </row>
        <row r="2339">
          <cell r="A2339">
            <v>83010</v>
          </cell>
          <cell r="B2339" t="str">
            <v>GARAGENS;GALPOES;EDIF PADR. OU MODULADOS</v>
          </cell>
          <cell r="C2339" t="str">
            <v>M2</v>
          </cell>
          <cell r="D2339">
            <v>191.75192730000001</v>
          </cell>
          <cell r="E2339" t="str">
            <v>ND</v>
          </cell>
        </row>
        <row r="2340">
          <cell r="A2340">
            <v>83020</v>
          </cell>
          <cell r="B2340" t="str">
            <v>ESCRITORIOS;MERCADOS;C.ESPORT.;ESCOLAS</v>
          </cell>
          <cell r="C2340" t="str">
            <v>M2</v>
          </cell>
          <cell r="D2340">
            <v>223.0103957</v>
          </cell>
          <cell r="E2340" t="str">
            <v>ND</v>
          </cell>
        </row>
        <row r="2341">
          <cell r="A2341">
            <v>83030</v>
          </cell>
          <cell r="B2341" t="str">
            <v>UNID.DE ASSIST.MEDICAS E ESPECIAIS</v>
          </cell>
          <cell r="C2341" t="str">
            <v>M2</v>
          </cell>
          <cell r="D2341">
            <v>248.92628669999999</v>
          </cell>
          <cell r="E2341" t="str">
            <v>ND</v>
          </cell>
        </row>
        <row r="2342">
          <cell r="A2342">
            <v>84040</v>
          </cell>
          <cell r="B2342" t="str">
            <v>LEVANTAMENTO CADASTRAL EDIF. ATE 500MM2</v>
          </cell>
          <cell r="C2342" t="str">
            <v>GL</v>
          </cell>
          <cell r="D2342">
            <v>1267.9334469999999</v>
          </cell>
          <cell r="E2342" t="str">
            <v>ND</v>
          </cell>
        </row>
        <row r="2343">
          <cell r="A2343">
            <v>84041</v>
          </cell>
          <cell r="B2343" t="str">
            <v>LEVANTAMENTO CADASTRAL EDF.EXCED. 500 M2</v>
          </cell>
          <cell r="C2343" t="str">
            <v>M2</v>
          </cell>
          <cell r="D2343">
            <v>3.2926757499999999</v>
          </cell>
          <cell r="E2343" t="str">
            <v>ND</v>
          </cell>
        </row>
        <row r="2344">
          <cell r="A2344">
            <v>84050</v>
          </cell>
          <cell r="B2344" t="str">
            <v>LEVANTAMENTO CADASTRAL INST ELETRICAS ATE 500M2</v>
          </cell>
          <cell r="C2344" t="str">
            <v>GL</v>
          </cell>
          <cell r="D2344">
            <v>695</v>
          </cell>
          <cell r="E2344" t="str">
            <v>ND</v>
          </cell>
        </row>
        <row r="2345">
          <cell r="A2345">
            <v>84051</v>
          </cell>
          <cell r="B2345" t="str">
            <v>LEVANTAMENTO CADASTRAL INST ELETRICAS EXECEDENTE A 500M2</v>
          </cell>
          <cell r="C2345" t="str">
            <v>M2</v>
          </cell>
          <cell r="D2345">
            <v>1.6</v>
          </cell>
          <cell r="E2345" t="str">
            <v>ND</v>
          </cell>
        </row>
        <row r="2346">
          <cell r="A2346">
            <v>84060</v>
          </cell>
          <cell r="B2346" t="str">
            <v>LEVANTAMENTO CADASTRAL INST.HIDRO SANITARIAS ATE 500M2</v>
          </cell>
          <cell r="C2346" t="str">
            <v>GL</v>
          </cell>
          <cell r="D2346">
            <v>695</v>
          </cell>
          <cell r="E2346" t="str">
            <v>ND</v>
          </cell>
        </row>
        <row r="2347">
          <cell r="A2347">
            <v>84061</v>
          </cell>
          <cell r="B2347" t="str">
            <v>LEVANTAMENTO CADASTRAL INST.HIDRO-SANITARIAS EXEC.A 500M2</v>
          </cell>
          <cell r="C2347" t="str">
            <v>M2</v>
          </cell>
          <cell r="D2347">
            <v>1.6</v>
          </cell>
          <cell r="E2347" t="str">
            <v>ND</v>
          </cell>
        </row>
        <row r="2348">
          <cell r="A2348">
            <v>84085</v>
          </cell>
          <cell r="B2348" t="str">
            <v>PAPEL VEGETAL TAMANHO Ao.</v>
          </cell>
          <cell r="C2348" t="str">
            <v>FL</v>
          </cell>
          <cell r="D2348">
            <v>4.170722617</v>
          </cell>
          <cell r="E2348" t="str">
            <v>ND</v>
          </cell>
        </row>
        <row r="2349">
          <cell r="A2349">
            <v>84086</v>
          </cell>
          <cell r="B2349" t="str">
            <v>PAPEL VEGETAL TAMANHO A1</v>
          </cell>
          <cell r="C2349" t="str">
            <v>FL</v>
          </cell>
          <cell r="D2349">
            <v>2.2795447499999999</v>
          </cell>
          <cell r="E2349" t="str">
            <v>ND</v>
          </cell>
        </row>
        <row r="2350">
          <cell r="A2350">
            <v>85001</v>
          </cell>
          <cell r="B2350" t="str">
            <v>ELEVADOR DEF.FISICO - PERC 6 M</v>
          </cell>
          <cell r="C2350" t="str">
            <v>UN</v>
          </cell>
          <cell r="D2350">
            <v>66490</v>
          </cell>
          <cell r="E2350" t="str">
            <v>ND</v>
          </cell>
        </row>
        <row r="2351">
          <cell r="A2351">
            <v>85002</v>
          </cell>
          <cell r="B2351" t="str">
            <v>ELEVADOR DEF.FISICO - PERC 9 M</v>
          </cell>
          <cell r="C2351" t="str">
            <v>UN</v>
          </cell>
          <cell r="D2351">
            <v>71688.666670000006</v>
          </cell>
          <cell r="E2351" t="str">
            <v>ND</v>
          </cell>
        </row>
        <row r="2352">
          <cell r="A2352">
            <v>85003</v>
          </cell>
          <cell r="B2352" t="str">
            <v>ELEVADOR DEF.FISICO - PERC 12 M</v>
          </cell>
          <cell r="C2352" t="str">
            <v>UN</v>
          </cell>
          <cell r="D2352">
            <v>77106.666670000006</v>
          </cell>
          <cell r="E2352" t="str">
            <v>ND</v>
          </cell>
        </row>
        <row r="2353">
          <cell r="A2353">
            <v>85004</v>
          </cell>
          <cell r="B2353" t="str">
            <v>ELEVADOR DEF.FISICO - PERC 15 M</v>
          </cell>
          <cell r="C2353" t="str">
            <v>UN</v>
          </cell>
          <cell r="D2353">
            <v>82324.666670000006</v>
          </cell>
          <cell r="E2353" t="str">
            <v>ND</v>
          </cell>
        </row>
        <row r="2354">
          <cell r="A2354">
            <v>85005</v>
          </cell>
          <cell r="B2354" t="str">
            <v>ELEVADOR HIDRAULICO 6 PARADAS - 8 PASSAGEIROS</v>
          </cell>
          <cell r="C2354" t="str">
            <v>UN</v>
          </cell>
          <cell r="D2354">
            <v>72200</v>
          </cell>
          <cell r="E2354" t="str">
            <v>ND</v>
          </cell>
        </row>
        <row r="2355">
          <cell r="A2355">
            <v>85008</v>
          </cell>
          <cell r="B2355" t="str">
            <v>ELEVADOR HIDRAULICO 3 PARADAS 2 PORTAS OPOSTAS</v>
          </cell>
          <cell r="C2355" t="str">
            <v>UN</v>
          </cell>
          <cell r="D2355">
            <v>65333.33</v>
          </cell>
          <cell r="E2355" t="str">
            <v>ND</v>
          </cell>
        </row>
        <row r="2356">
          <cell r="A2356">
            <v>85010</v>
          </cell>
          <cell r="B2356" t="str">
            <v>MANUTENCAO MENSAL DE ELEVADOR</v>
          </cell>
          <cell r="C2356" t="str">
            <v>UN</v>
          </cell>
          <cell r="D2356">
            <v>333.33</v>
          </cell>
          <cell r="E2356" t="str">
            <v>ND</v>
          </cell>
        </row>
        <row r="2357">
          <cell r="A2357">
            <v>86010</v>
          </cell>
          <cell r="B2357" t="str">
            <v>CONTR TEC.CONCR. - ESTUDOS E ENSAIOS</v>
          </cell>
          <cell r="C2357" t="str">
            <v>UN</v>
          </cell>
          <cell r="D2357">
            <v>132.72016099999999</v>
          </cell>
          <cell r="E2357" t="str">
            <v>ND</v>
          </cell>
        </row>
        <row r="2358">
          <cell r="A2358">
            <v>86020</v>
          </cell>
          <cell r="B2358" t="str">
            <v>CONTR.TEC.CONCR.-RUPT.DE CORPOS DE PROVA</v>
          </cell>
          <cell r="C2358" t="str">
            <v>UN</v>
          </cell>
          <cell r="D2358">
            <v>15.298278099999999</v>
          </cell>
          <cell r="E2358" t="str">
            <v>ND</v>
          </cell>
        </row>
        <row r="2359">
          <cell r="A2359">
            <v>86030</v>
          </cell>
          <cell r="B2359" t="str">
            <v>CONTR.TEC.ACO - TRACAO EM BARRAS</v>
          </cell>
          <cell r="C2359" t="str">
            <v>UN</v>
          </cell>
          <cell r="D2359">
            <v>23.808578499999999</v>
          </cell>
          <cell r="E2359" t="str">
            <v>ND</v>
          </cell>
        </row>
        <row r="2360">
          <cell r="A2360">
            <v>86040</v>
          </cell>
          <cell r="B2360" t="str">
            <v>CONTR.TEC.ACO - DOBRAMENTO EM BARRAS</v>
          </cell>
          <cell r="C2360" t="str">
            <v>UN</v>
          </cell>
          <cell r="D2360">
            <v>11.397723750000001</v>
          </cell>
          <cell r="E2360" t="str">
            <v>ND</v>
          </cell>
        </row>
        <row r="2361">
          <cell r="A2361">
            <v>91501</v>
          </cell>
          <cell r="B2361" t="str">
            <v>CAMINHAO BASCULANTE - 10M3</v>
          </cell>
          <cell r="C2361" t="str">
            <v>H</v>
          </cell>
          <cell r="D2361">
            <v>83.93</v>
          </cell>
          <cell r="E2361" t="str">
            <v>ND</v>
          </cell>
        </row>
        <row r="2362">
          <cell r="A2362">
            <v>91505</v>
          </cell>
          <cell r="B2362" t="str">
            <v>CAMINHAO BASCULANTE -4M3</v>
          </cell>
          <cell r="C2362" t="str">
            <v>H</v>
          </cell>
          <cell r="D2362">
            <v>51.85</v>
          </cell>
          <cell r="E2362" t="str">
            <v>ND</v>
          </cell>
        </row>
        <row r="2363">
          <cell r="A2363">
            <v>91510</v>
          </cell>
          <cell r="B2363" t="str">
            <v>CAMINHAO CARROCERIA DE MADEIRA - 6T</v>
          </cell>
          <cell r="C2363" t="str">
            <v>H</v>
          </cell>
          <cell r="D2363">
            <v>39.020000000000003</v>
          </cell>
          <cell r="E2363" t="str">
            <v>ND</v>
          </cell>
        </row>
        <row r="2364">
          <cell r="A2364">
            <v>91514</v>
          </cell>
          <cell r="B2364" t="str">
            <v>CAMINHAO IRRIGADEIRA 6000L</v>
          </cell>
          <cell r="C2364" t="str">
            <v>H</v>
          </cell>
          <cell r="D2364">
            <v>50.37</v>
          </cell>
          <cell r="E2364" t="str">
            <v>ND</v>
          </cell>
        </row>
        <row r="2365">
          <cell r="A2365">
            <v>91515</v>
          </cell>
          <cell r="B2365" t="str">
            <v>CAMINHAO ESPARGIDOR - 6000L</v>
          </cell>
          <cell r="C2365" t="str">
            <v>H</v>
          </cell>
          <cell r="D2365">
            <v>61.8</v>
          </cell>
          <cell r="E2365" t="str">
            <v>ND</v>
          </cell>
        </row>
        <row r="2366">
          <cell r="A2366">
            <v>92005</v>
          </cell>
          <cell r="B2366" t="str">
            <v>CARRETA PRANCHA</v>
          </cell>
          <cell r="C2366" t="str">
            <v>H</v>
          </cell>
          <cell r="D2366">
            <v>114.06</v>
          </cell>
          <cell r="E2366" t="str">
            <v>ND</v>
          </cell>
        </row>
        <row r="2367">
          <cell r="A2367">
            <v>92105</v>
          </cell>
          <cell r="B2367" t="str">
            <v>PA CARREGADEIRA SOBRE ESTEIRAS OU PNEUS</v>
          </cell>
          <cell r="C2367" t="str">
            <v>H</v>
          </cell>
          <cell r="D2367">
            <v>83.26</v>
          </cell>
          <cell r="E2367" t="str">
            <v>ND</v>
          </cell>
        </row>
        <row r="2368">
          <cell r="A2368">
            <v>92109</v>
          </cell>
          <cell r="B2368" t="str">
            <v>TRATOR SOBRE PNEUS</v>
          </cell>
          <cell r="C2368" t="str">
            <v>H</v>
          </cell>
          <cell r="D2368">
            <v>48.68</v>
          </cell>
          <cell r="E2368" t="str">
            <v>ND</v>
          </cell>
        </row>
        <row r="2369">
          <cell r="A2369">
            <v>92110</v>
          </cell>
          <cell r="B2369" t="str">
            <v>TRATOR DE LAMINA SOBRE ESTEIRAS OU PNEUS</v>
          </cell>
          <cell r="C2369" t="str">
            <v>H</v>
          </cell>
          <cell r="D2369">
            <v>71.81</v>
          </cell>
          <cell r="E2369" t="str">
            <v>ND</v>
          </cell>
        </row>
        <row r="2370">
          <cell r="A2370">
            <v>92115</v>
          </cell>
          <cell r="B2370" t="str">
            <v>ROLO COMPACTADOR VIBRATORIO AUTOPROPELIDO</v>
          </cell>
          <cell r="C2370" t="str">
            <v>H</v>
          </cell>
          <cell r="D2370">
            <v>55.62</v>
          </cell>
          <cell r="E2370" t="str">
            <v>ND</v>
          </cell>
        </row>
        <row r="2371">
          <cell r="A2371">
            <v>92118</v>
          </cell>
          <cell r="B2371" t="str">
            <v>ROLO COMPAC PE-DE-CARNEIRO</v>
          </cell>
          <cell r="C2371" t="str">
            <v>H</v>
          </cell>
          <cell r="D2371">
            <v>51.47</v>
          </cell>
          <cell r="E2371" t="str">
            <v>ND</v>
          </cell>
        </row>
        <row r="2372">
          <cell r="A2372">
            <v>92120</v>
          </cell>
          <cell r="B2372" t="str">
            <v>RETROESCAVADEIRA C/CACAMBA FRONTAL</v>
          </cell>
          <cell r="C2372" t="str">
            <v>H</v>
          </cell>
          <cell r="D2372">
            <v>53.88</v>
          </cell>
          <cell r="E2372" t="str">
            <v>ND</v>
          </cell>
        </row>
        <row r="2373">
          <cell r="A2373">
            <v>92125</v>
          </cell>
          <cell r="B2373" t="str">
            <v>GUINDASTE S/PNEUS - 12 T</v>
          </cell>
          <cell r="C2373" t="str">
            <v>H</v>
          </cell>
          <cell r="D2373">
            <v>49.07</v>
          </cell>
          <cell r="E2373" t="str">
            <v>ND</v>
          </cell>
        </row>
        <row r="2374">
          <cell r="A2374">
            <v>92140</v>
          </cell>
          <cell r="B2374" t="str">
            <v>GRADE DE DISCO  H</v>
          </cell>
          <cell r="C2374" t="str">
            <v>H</v>
          </cell>
          <cell r="D2374">
            <v>1.72</v>
          </cell>
          <cell r="E2374" t="str">
            <v>ND</v>
          </cell>
        </row>
        <row r="2375">
          <cell r="A2375">
            <v>92145</v>
          </cell>
          <cell r="B2375" t="str">
            <v>MOTONIVELADORA</v>
          </cell>
          <cell r="C2375" t="str">
            <v>H</v>
          </cell>
          <cell r="D2375">
            <v>96.18</v>
          </cell>
          <cell r="E2375" t="str">
            <v>ND</v>
          </cell>
        </row>
        <row r="2376">
          <cell r="A2376">
            <v>93090</v>
          </cell>
          <cell r="B2376" t="str">
            <v>COMPRESSOR</v>
          </cell>
          <cell r="C2376" t="str">
            <v>H</v>
          </cell>
          <cell r="D2376">
            <v>25.09</v>
          </cell>
          <cell r="E2376" t="str">
            <v>ND</v>
          </cell>
        </row>
        <row r="2377">
          <cell r="A2377">
            <v>93095</v>
          </cell>
          <cell r="B2377" t="str">
            <v>MARTELETE</v>
          </cell>
          <cell r="C2377" t="str">
            <v>H</v>
          </cell>
          <cell r="D2377">
            <v>0.43</v>
          </cell>
          <cell r="E2377" t="str">
            <v>ND</v>
          </cell>
        </row>
        <row r="2378">
          <cell r="A2378">
            <v>94001</v>
          </cell>
          <cell r="B2378" t="str">
            <v>BETONEIRA ELETRICA  320 L</v>
          </cell>
          <cell r="C2378" t="str">
            <v>H</v>
          </cell>
          <cell r="D2378">
            <v>0.95</v>
          </cell>
          <cell r="E2378" t="str">
            <v>ND</v>
          </cell>
        </row>
        <row r="2379">
          <cell r="A2379">
            <v>94005</v>
          </cell>
          <cell r="B2379" t="str">
            <v>VIBRADOR DE IMERSAO ELETRICO</v>
          </cell>
          <cell r="C2379" t="str">
            <v>H</v>
          </cell>
          <cell r="D2379">
            <v>0.55000000000000004</v>
          </cell>
          <cell r="E2379" t="str">
            <v>ND</v>
          </cell>
        </row>
        <row r="2380">
          <cell r="A2380">
            <v>97505</v>
          </cell>
          <cell r="B2380" t="str">
            <v>ROLO COMPRESSOR</v>
          </cell>
          <cell r="C2380" t="str">
            <v>H</v>
          </cell>
          <cell r="D2380">
            <v>55.62</v>
          </cell>
          <cell r="E2380" t="str">
            <v>ND</v>
          </cell>
        </row>
        <row r="2381">
          <cell r="A2381">
            <v>97510</v>
          </cell>
          <cell r="B2381" t="str">
            <v>ACABADORA DE SUPERFÍCIE 36" (BAMBOLE)</v>
          </cell>
          <cell r="C2381" t="str">
            <v>H</v>
          </cell>
          <cell r="D2381">
            <v>0.5</v>
          </cell>
          <cell r="E2381" t="str">
            <v>ND</v>
          </cell>
        </row>
        <row r="2382">
          <cell r="A2382">
            <v>97520</v>
          </cell>
          <cell r="B2382" t="str">
            <v>REBARBADOR, ELÉTRICO, INCLUSIVE PONTEIROS</v>
          </cell>
          <cell r="C2382" t="str">
            <v>H</v>
          </cell>
          <cell r="D2382">
            <v>0.43</v>
          </cell>
          <cell r="E2382" t="str">
            <v>ND</v>
          </cell>
        </row>
        <row r="2383">
          <cell r="A2383">
            <v>99523</v>
          </cell>
          <cell r="B2383" t="str">
            <v>FORNECIMENTO DE TERRA (MEDIDO NO ATERRO)</v>
          </cell>
          <cell r="C2383" t="str">
            <v>M3</v>
          </cell>
          <cell r="D2383">
            <v>17.93</v>
          </cell>
          <cell r="E2383" t="str">
            <v>ND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"/>
    </sheetNames>
    <sheetDataSet>
      <sheetData sheetId="0" refreshError="1">
        <row r="2">
          <cell r="A2">
            <v>10000</v>
          </cell>
          <cell r="B2" t="str">
            <v>ELEMENTOS DE FUNDACAO</v>
          </cell>
        </row>
        <row r="3">
          <cell r="A3">
            <v>10001</v>
          </cell>
          <cell r="B3" t="str">
            <v>FORNECIMENTO E CRAVAÇÃO DE ESTACA DE CONCRETO PRÉ-MOLDADA PARA 20 TON</v>
          </cell>
          <cell r="C3" t="str">
            <v>M</v>
          </cell>
          <cell r="D3">
            <v>35.19</v>
          </cell>
        </row>
        <row r="4">
          <cell r="A4">
            <v>10002</v>
          </cell>
          <cell r="B4" t="str">
            <v>FORNECIMENTO E CRAVAÇÃO DE ESTACA DE CONCRETO PRÉ-MOLDADA PARA 30 TON</v>
          </cell>
          <cell r="C4" t="str">
            <v>M</v>
          </cell>
          <cell r="D4">
            <v>38.82</v>
          </cell>
        </row>
        <row r="5">
          <cell r="A5">
            <v>10003</v>
          </cell>
          <cell r="B5" t="str">
            <v>FORNECIMENTO E CRAVAÇÃO DE ESTACA DE CONCRETO PRÉ-MOLDADA PARA 40 TON</v>
          </cell>
          <cell r="C5" t="str">
            <v>M</v>
          </cell>
          <cell r="D5">
            <v>44.91</v>
          </cell>
        </row>
        <row r="6">
          <cell r="A6">
            <v>10004</v>
          </cell>
          <cell r="B6" t="str">
            <v>FORNEC.E CRAVAÇÃO DE ESTACA DE CONCR.PRÉ-MOLDADA COM CARGA ADMISSÍVEL P/ ESTRUTURA DE 60TON</v>
          </cell>
          <cell r="C6" t="str">
            <v>M</v>
          </cell>
          <cell r="D6">
            <v>63.86</v>
          </cell>
        </row>
        <row r="7">
          <cell r="A7">
            <v>10005</v>
          </cell>
          <cell r="B7" t="str">
            <v>FORNECIMENTO E CRAVAÇÃO DE ESTACA DE CONCRETO PRÉ-MOLDADA PARA 70 TON</v>
          </cell>
          <cell r="C7" t="str">
            <v>M</v>
          </cell>
          <cell r="D7">
            <v>79.099999999999994</v>
          </cell>
        </row>
        <row r="8">
          <cell r="A8">
            <v>10006</v>
          </cell>
          <cell r="B8" t="str">
            <v>FORNECIMENTO E CRAVAÇÃO DE ESTACA DE CONCRETO PRÉ-MOLDADA PARA 50 TON</v>
          </cell>
          <cell r="C8" t="str">
            <v>M</v>
          </cell>
          <cell r="D8">
            <v>61.96</v>
          </cell>
        </row>
        <row r="9">
          <cell r="A9">
            <v>10008</v>
          </cell>
          <cell r="B9" t="str">
            <v>ESCAVAÇÃO MECÂNICA D= 40 CM - P/ ESTACAS ESCAVADAS</v>
          </cell>
          <cell r="C9" t="str">
            <v>M</v>
          </cell>
          <cell r="D9">
            <v>9.35</v>
          </cell>
        </row>
        <row r="10">
          <cell r="A10">
            <v>10009</v>
          </cell>
          <cell r="B10" t="str">
            <v>ESCAVAÇÃO MECÂNICA D= 80 CM - P/ ESTACAS ESCAVADAS</v>
          </cell>
          <cell r="C10" t="str">
            <v>M</v>
          </cell>
          <cell r="D10">
            <v>23.5</v>
          </cell>
        </row>
        <row r="11">
          <cell r="A11">
            <v>10010</v>
          </cell>
          <cell r="B11" t="str">
            <v>CRAVAÇÃO DE ESTACAS MOLDADAS NO LOCAL TIPO STRAUSS D=25CM - ATÉ 20TON</v>
          </cell>
          <cell r="C11" t="str">
            <v>M</v>
          </cell>
          <cell r="D11">
            <v>15.52</v>
          </cell>
        </row>
        <row r="12">
          <cell r="A12">
            <v>10011</v>
          </cell>
          <cell r="B12" t="str">
            <v>CRAVAÇÃO DE ESTACAS MOLDADAS NO LOCAL TIPO STRAUSS D=32CM - ATÉ 30TON</v>
          </cell>
          <cell r="C12" t="str">
            <v>M</v>
          </cell>
          <cell r="D12">
            <v>18.899999999999999</v>
          </cell>
        </row>
        <row r="13">
          <cell r="A13">
            <v>10012</v>
          </cell>
          <cell r="B13" t="str">
            <v>CRAVAÇÃO DE ESTACAS MOLDADAS NO LOCAL TIPO STRAUSS D=38CM - ATÉ 40TON</v>
          </cell>
          <cell r="C13" t="str">
            <v>M</v>
          </cell>
          <cell r="D13">
            <v>23.26</v>
          </cell>
        </row>
        <row r="14">
          <cell r="A14">
            <v>10013</v>
          </cell>
          <cell r="B14" t="str">
            <v>CRAVAÇÃO DE ESTACA TIPO STRAUSS - 50 T</v>
          </cell>
          <cell r="C14" t="str">
            <v>M</v>
          </cell>
          <cell r="D14">
            <v>32.770000000000003</v>
          </cell>
        </row>
        <row r="15">
          <cell r="A15">
            <v>10014</v>
          </cell>
          <cell r="B15" t="str">
            <v>CRAVAÇÃO DE ESTACA TIPO STRAUSS - 70 T</v>
          </cell>
          <cell r="C15" t="str">
            <v>M</v>
          </cell>
          <cell r="D15">
            <v>69.930000000000007</v>
          </cell>
        </row>
        <row r="16">
          <cell r="A16">
            <v>10016</v>
          </cell>
          <cell r="B16" t="str">
            <v>ESCAVAÇÃO MECÂNICA D= 20 CM - P/ ESTACAS ESCAVADAS</v>
          </cell>
          <cell r="C16" t="str">
            <v>M</v>
          </cell>
          <cell r="D16">
            <v>6.91</v>
          </cell>
        </row>
        <row r="17">
          <cell r="A17">
            <v>10017</v>
          </cell>
          <cell r="B17" t="str">
            <v>ESCAVAÇÃO MECÂNICA D= 25 CM - P/ ESTACAS ESCAVADAS</v>
          </cell>
          <cell r="C17" t="str">
            <v>M</v>
          </cell>
          <cell r="D17">
            <v>5.76</v>
          </cell>
        </row>
        <row r="18">
          <cell r="A18">
            <v>10018</v>
          </cell>
          <cell r="B18" t="str">
            <v>ESCAVAÇÃO MECÂNICA D= 30 CM - P/ ESTACAS ESCAVADAS</v>
          </cell>
          <cell r="C18" t="str">
            <v>M</v>
          </cell>
          <cell r="D18">
            <v>6.92</v>
          </cell>
        </row>
        <row r="19">
          <cell r="A19">
            <v>10019</v>
          </cell>
          <cell r="B19" t="str">
            <v>ESCAVAÇÃO MECÂNICA D= 35 CM - P/ ESTACAS ESCAVADAS</v>
          </cell>
          <cell r="C19" t="str">
            <v>M</v>
          </cell>
          <cell r="D19">
            <v>8.9</v>
          </cell>
        </row>
        <row r="20">
          <cell r="A20">
            <v>10034</v>
          </cell>
          <cell r="B20" t="str">
            <v>CORTE DE PERFIL DE AÇO I - 10"</v>
          </cell>
          <cell r="C20" t="str">
            <v>UN</v>
          </cell>
          <cell r="D20">
            <v>36.4</v>
          </cell>
        </row>
        <row r="21">
          <cell r="A21">
            <v>10035</v>
          </cell>
          <cell r="B21" t="str">
            <v>CORTE DE PERFIL DE ACO I - 12"</v>
          </cell>
          <cell r="C21" t="str">
            <v>UN</v>
          </cell>
          <cell r="D21">
            <v>41.37</v>
          </cell>
        </row>
        <row r="22">
          <cell r="A22">
            <v>10036</v>
          </cell>
          <cell r="B22" t="str">
            <v>CORTE DE PERFIL DE ACO I - 15"</v>
          </cell>
          <cell r="C22" t="str">
            <v>UN</v>
          </cell>
          <cell r="D22">
            <v>48</v>
          </cell>
        </row>
        <row r="23">
          <cell r="A23">
            <v>10037</v>
          </cell>
          <cell r="B23" t="str">
            <v>CORTE DE PERFIL DE ACO II 12"</v>
          </cell>
          <cell r="C23" t="str">
            <v>UN</v>
          </cell>
          <cell r="D23">
            <v>82.73</v>
          </cell>
        </row>
        <row r="24">
          <cell r="A24">
            <v>10038</v>
          </cell>
          <cell r="B24" t="str">
            <v>CORTE DE PERFIL DE ACO II 10"</v>
          </cell>
          <cell r="C24" t="str">
            <v>UN</v>
          </cell>
          <cell r="D24">
            <v>72.8</v>
          </cell>
        </row>
        <row r="25">
          <cell r="A25">
            <v>10039</v>
          </cell>
          <cell r="B25" t="str">
            <v>FORNECIMENTO E CRAVAÇÃO DE TRILHO SIMPLES PERFIL TR 32</v>
          </cell>
          <cell r="C25" t="str">
            <v>M</v>
          </cell>
          <cell r="D25">
            <v>147.75</v>
          </cell>
        </row>
        <row r="26">
          <cell r="A26">
            <v>10040</v>
          </cell>
          <cell r="B26" t="str">
            <v>CRAVAÇÃO DE ESTACA DE PERFIL DE AÇO I 10"</v>
          </cell>
          <cell r="C26" t="str">
            <v>M</v>
          </cell>
          <cell r="D26">
            <v>16.18</v>
          </cell>
        </row>
        <row r="27">
          <cell r="A27">
            <v>10041</v>
          </cell>
          <cell r="B27" t="str">
            <v>CRAVAÇÃO DE ESTACA DE PERFIL DE AÇO I 12"</v>
          </cell>
          <cell r="C27" t="str">
            <v>M</v>
          </cell>
          <cell r="D27">
            <v>18.82</v>
          </cell>
        </row>
        <row r="28">
          <cell r="A28">
            <v>10042</v>
          </cell>
          <cell r="B28" t="str">
            <v>CRAVAÇÃO DE ESTACA DE PERFIL DE AÇO II 10"</v>
          </cell>
          <cell r="C28" t="str">
            <v>M</v>
          </cell>
          <cell r="D28">
            <v>22.7</v>
          </cell>
        </row>
        <row r="29">
          <cell r="A29">
            <v>10043</v>
          </cell>
          <cell r="B29" t="str">
            <v>CRAVAÇÃO DE ESTACA DE PERFIL DE AÇO II 12"</v>
          </cell>
          <cell r="C29" t="str">
            <v>M</v>
          </cell>
          <cell r="D29">
            <v>28.2</v>
          </cell>
        </row>
        <row r="30">
          <cell r="A30">
            <v>10044</v>
          </cell>
          <cell r="B30" t="str">
            <v>CRAVAÇÃO DE ESTACA DE PERFIL DE AÇO I 15"</v>
          </cell>
          <cell r="C30" t="str">
            <v>M</v>
          </cell>
          <cell r="D30">
            <v>20.84</v>
          </cell>
        </row>
        <row r="31">
          <cell r="A31">
            <v>10045</v>
          </cell>
          <cell r="B31" t="str">
            <v>EMENDA DE TOPO DE PERFIL DE AÇO I - 10"</v>
          </cell>
          <cell r="C31" t="str">
            <v>UN</v>
          </cell>
          <cell r="D31">
            <v>101.7</v>
          </cell>
        </row>
        <row r="32">
          <cell r="A32">
            <v>10046</v>
          </cell>
          <cell r="B32" t="str">
            <v>EMENDA DE TOPO DE PERFIL DE AÇO I - 12"</v>
          </cell>
          <cell r="C32" t="str">
            <v>UN</v>
          </cell>
          <cell r="D32">
            <v>117.1</v>
          </cell>
        </row>
        <row r="33">
          <cell r="A33">
            <v>10047</v>
          </cell>
          <cell r="B33" t="str">
            <v>EMENDA DE TOPO DE PERFIL DE AÇO I - 15"</v>
          </cell>
          <cell r="C33" t="str">
            <v>UN</v>
          </cell>
          <cell r="D33">
            <v>120</v>
          </cell>
        </row>
        <row r="34">
          <cell r="A34">
            <v>10048</v>
          </cell>
          <cell r="B34" t="str">
            <v>EMENDA DE TOPO DE PERFIL DE AÇO II - 10"</v>
          </cell>
          <cell r="C34" t="str">
            <v>UN</v>
          </cell>
          <cell r="D34">
            <v>142.53</v>
          </cell>
        </row>
        <row r="35">
          <cell r="A35">
            <v>10049</v>
          </cell>
          <cell r="B35" t="str">
            <v>EMENDA DE TOPO DE PERFIL DE AÇO II - 12"</v>
          </cell>
          <cell r="C35" t="str">
            <v>UN</v>
          </cell>
          <cell r="D35">
            <v>172.34</v>
          </cell>
        </row>
        <row r="36">
          <cell r="A36">
            <v>10050</v>
          </cell>
          <cell r="B36" t="str">
            <v>EMENDA DE TOPO DE PERFIL DE AÇO II - 15"</v>
          </cell>
          <cell r="C36" t="str">
            <v>UN</v>
          </cell>
          <cell r="D36">
            <v>170</v>
          </cell>
        </row>
        <row r="37">
          <cell r="A37">
            <v>10055</v>
          </cell>
          <cell r="B37" t="str">
            <v>TAXA DE MOBILIZAÇÃO PARA ESTACAS TIPO STRAUSS</v>
          </cell>
          <cell r="C37" t="str">
            <v>TAXA</v>
          </cell>
          <cell r="D37">
            <v>777.5</v>
          </cell>
        </row>
        <row r="38">
          <cell r="A38">
            <v>10056</v>
          </cell>
          <cell r="B38" t="str">
            <v>TAXA DE MOBILIZAÇÃO PARA ESTACAS DE CONCRETO PRÉ-MOLDADAS</v>
          </cell>
          <cell r="C38" t="str">
            <v>TAXA</v>
          </cell>
          <cell r="D38">
            <v>3060.13</v>
          </cell>
        </row>
        <row r="39">
          <cell r="A39">
            <v>10058</v>
          </cell>
          <cell r="B39" t="str">
            <v>TAXA DE DESLOCAMENTO DE EQUIPAMENTO DENTRO DA OBRA P/ESTACA RAIZ</v>
          </cell>
          <cell r="C39" t="str">
            <v>TAXA</v>
          </cell>
          <cell r="D39">
            <v>3945.71</v>
          </cell>
        </row>
        <row r="40">
          <cell r="A40">
            <v>10059</v>
          </cell>
          <cell r="B40" t="str">
            <v>TAXA DE MOBILIZAÇÃO PARA CRAVAÇÃO DE VIGA DE AÇO</v>
          </cell>
          <cell r="C40" t="str">
            <v>TAXA</v>
          </cell>
          <cell r="D40">
            <v>2345</v>
          </cell>
        </row>
        <row r="41">
          <cell r="A41">
            <v>10060</v>
          </cell>
          <cell r="B41" t="str">
            <v>EMENDA DE ESTACA DE CONCRETO PRÉ MOLDADA 17 CM - 20 T</v>
          </cell>
          <cell r="C41" t="str">
            <v>UN</v>
          </cell>
          <cell r="D41">
            <v>18.489999999999998</v>
          </cell>
        </row>
        <row r="42">
          <cell r="A42">
            <v>10061</v>
          </cell>
          <cell r="B42" t="str">
            <v>EMENDA DE ESTACA DE CONCRETO PRÉ MOLDADA 20 CM - 30 T</v>
          </cell>
          <cell r="C42" t="str">
            <v>UN</v>
          </cell>
          <cell r="D42">
            <v>19.93</v>
          </cell>
        </row>
        <row r="43">
          <cell r="A43">
            <v>10062</v>
          </cell>
          <cell r="B43" t="str">
            <v>EMENDA DE ESTACA DE CONCRETO PRÉ MOLDADA 23 CM - 40 T</v>
          </cell>
          <cell r="C43" t="str">
            <v>UN</v>
          </cell>
          <cell r="D43">
            <v>21.48</v>
          </cell>
        </row>
        <row r="44">
          <cell r="A44">
            <v>10063</v>
          </cell>
          <cell r="B44" t="str">
            <v>EMENDA DE ESTACA DE CONCRETO PRÉ MOLDADA 28 CM - 60 T</v>
          </cell>
          <cell r="C44" t="str">
            <v>UN</v>
          </cell>
          <cell r="D44">
            <v>25.6</v>
          </cell>
        </row>
        <row r="45">
          <cell r="A45">
            <v>10064</v>
          </cell>
          <cell r="B45" t="str">
            <v>EMENDA DE ESTACA DE CONCRETO PRÉ MOLDADA 33 CM - 70 T</v>
          </cell>
          <cell r="C45" t="str">
            <v>UN</v>
          </cell>
          <cell r="D45">
            <v>29.53</v>
          </cell>
        </row>
        <row r="46">
          <cell r="A46">
            <v>10070</v>
          </cell>
          <cell r="B46" t="str">
            <v>EXECUÇÃO DE ESTACA TIPO HÉLICE DN 25CM P/ ATÉ 25TF</v>
          </cell>
          <cell r="C46" t="str">
            <v>M</v>
          </cell>
          <cell r="D46">
            <v>24.61</v>
          </cell>
        </row>
        <row r="47">
          <cell r="A47">
            <v>10071</v>
          </cell>
          <cell r="B47" t="str">
            <v>EXECUÇÃO DE ESTACA TIPO HÉLICE DN 30CM P/ ATÉ 35TF</v>
          </cell>
          <cell r="C47" t="str">
            <v>M</v>
          </cell>
          <cell r="D47">
            <v>31.87</v>
          </cell>
        </row>
        <row r="48">
          <cell r="A48">
            <v>10072</v>
          </cell>
          <cell r="B48" t="str">
            <v>EXECUÇÃO DE ESTACA TIPO HÉLICE DN 35CM P/ ATÉ 50TF</v>
          </cell>
          <cell r="C48" t="str">
            <v>M</v>
          </cell>
          <cell r="D48">
            <v>36.94</v>
          </cell>
        </row>
        <row r="49">
          <cell r="A49">
            <v>10073</v>
          </cell>
          <cell r="B49" t="str">
            <v>EXECUÇÃO DE ESTACA TIPO HÉLICE DN 40CM P/ ATÉ 60TF</v>
          </cell>
          <cell r="C49" t="str">
            <v>M</v>
          </cell>
          <cell r="D49">
            <v>42.44</v>
          </cell>
        </row>
        <row r="50">
          <cell r="A50">
            <v>10074</v>
          </cell>
          <cell r="B50" t="str">
            <v>EXECUÇÃO DE ESTACA TIPO HÉLICE DN 50CM P/ ATÉ 100TF</v>
          </cell>
          <cell r="C50" t="str">
            <v>M</v>
          </cell>
          <cell r="D50">
            <v>52.56</v>
          </cell>
        </row>
        <row r="51">
          <cell r="A51">
            <v>10075</v>
          </cell>
          <cell r="B51" t="str">
            <v>EXECUÇÃO DE ESTACA TIPO HÉLICE DN 60CM P/ ATÉ 150TF</v>
          </cell>
          <cell r="C51" t="str">
            <v>M</v>
          </cell>
          <cell r="D51">
            <v>63.13</v>
          </cell>
        </row>
        <row r="52">
          <cell r="A52">
            <v>10090</v>
          </cell>
          <cell r="B52" t="str">
            <v>TAXA DE MOBILIZAÇÃO DE EQUIPAMENTO PARA ESTACA HÉLICE</v>
          </cell>
          <cell r="C52" t="str">
            <v>UN</v>
          </cell>
          <cell r="D52">
            <v>13149.5</v>
          </cell>
        </row>
        <row r="53">
          <cell r="A53">
            <v>10098</v>
          </cell>
          <cell r="B53" t="str">
            <v>BENTONITA FF - ENSACADA</v>
          </cell>
          <cell r="C53" t="str">
            <v>KG</v>
          </cell>
          <cell r="D53">
            <v>0.73</v>
          </cell>
        </row>
        <row r="54">
          <cell r="A54">
            <v>10100</v>
          </cell>
          <cell r="B54" t="str">
            <v>EXECUÇÃO DE ESTACAS RAIZ D=100MM PERFURADAS EM ROCHA - 10T</v>
          </cell>
          <cell r="C54" t="str">
            <v>M</v>
          </cell>
          <cell r="D54">
            <v>295.02999999999997</v>
          </cell>
        </row>
        <row r="55">
          <cell r="A55">
            <v>10101</v>
          </cell>
          <cell r="B55" t="str">
            <v>EXECUÇÃO DE ESTACAS RAIZ D=120MM PERFURADAS EM ROCHA - 15T</v>
          </cell>
          <cell r="C55" t="str">
            <v>M</v>
          </cell>
          <cell r="D55">
            <v>341.33</v>
          </cell>
        </row>
        <row r="56">
          <cell r="A56">
            <v>10102</v>
          </cell>
          <cell r="B56" t="str">
            <v>EXECUÇÃO DE ESTACAS RAIZ D=150MM PERFURADAS EM ROCHA - 25T</v>
          </cell>
          <cell r="C56" t="str">
            <v>M</v>
          </cell>
          <cell r="D56">
            <v>375.3</v>
          </cell>
        </row>
        <row r="57">
          <cell r="A57">
            <v>10103</v>
          </cell>
          <cell r="B57" t="str">
            <v>EXECUÇÃO DE ESTACAS RAIZ D=160MM PERFURADAS EM ROCHA - 35T</v>
          </cell>
          <cell r="C57" t="str">
            <v>M</v>
          </cell>
          <cell r="D57">
            <v>434.64</v>
          </cell>
        </row>
        <row r="58">
          <cell r="A58">
            <v>10104</v>
          </cell>
          <cell r="B58" t="str">
            <v>EXECUÇÃO DE ESTACAS RAIZ D=200MM PERFURADAS EM ROCHA - 50T</v>
          </cell>
          <cell r="C58" t="str">
            <v>M</v>
          </cell>
          <cell r="D58">
            <v>465.63</v>
          </cell>
        </row>
        <row r="59">
          <cell r="A59">
            <v>10105</v>
          </cell>
          <cell r="B59" t="str">
            <v>EXECUÇÃO DE ESTACAS RAIZ D=250MM PERFURADAS EM ROCHA - 80T</v>
          </cell>
          <cell r="C59" t="str">
            <v>M</v>
          </cell>
          <cell r="D59">
            <v>518.79</v>
          </cell>
        </row>
        <row r="60">
          <cell r="A60">
            <v>10106</v>
          </cell>
          <cell r="B60" t="str">
            <v>EXECUÇÃO DE ESTACAS RAIZ D=310MM PERFURADAS EM ROCHA - 100T</v>
          </cell>
          <cell r="C60" t="str">
            <v>M</v>
          </cell>
          <cell r="D60">
            <v>732.04</v>
          </cell>
        </row>
        <row r="61">
          <cell r="A61">
            <v>10107</v>
          </cell>
          <cell r="B61" t="str">
            <v>EXECUÇÃO DE ESTACAS RAIZ D=400MM PERFURADAS EM ROCHA - 130T</v>
          </cell>
          <cell r="C61" t="str">
            <v>M</v>
          </cell>
          <cell r="D61">
            <v>923.75</v>
          </cell>
        </row>
        <row r="62">
          <cell r="A62">
            <v>10120</v>
          </cell>
          <cell r="B62" t="str">
            <v>EXECUÇÃO DE ESTACAS RAIZ D=100MM PERFURADAS EM SOLO - 10T</v>
          </cell>
          <cell r="C62" t="str">
            <v>M</v>
          </cell>
          <cell r="D62">
            <v>71.91</v>
          </cell>
        </row>
        <row r="63">
          <cell r="A63">
            <v>10121</v>
          </cell>
          <cell r="B63" t="str">
            <v>EXECUÇÃO DE ESTACAS RAIZ D=120MM PERFURADAS EM SOLO- 15T</v>
          </cell>
          <cell r="C63" t="str">
            <v>M</v>
          </cell>
          <cell r="D63">
            <v>84.9</v>
          </cell>
        </row>
        <row r="64">
          <cell r="A64">
            <v>10122</v>
          </cell>
          <cell r="B64" t="str">
            <v>EXECUÇÃO DE ESTACAS RAIZ D=150MM PERFURADAS EM SOLO - 25T</v>
          </cell>
          <cell r="C64" t="str">
            <v>M</v>
          </cell>
          <cell r="D64">
            <v>88.17</v>
          </cell>
        </row>
        <row r="65">
          <cell r="A65">
            <v>10123</v>
          </cell>
          <cell r="B65" t="str">
            <v>EXECUÇÃO DE ESTACAS RAIZ D=160MM PERFURADAS EM SOLO - 35T</v>
          </cell>
          <cell r="C65" t="str">
            <v>M</v>
          </cell>
          <cell r="D65">
            <v>103.26</v>
          </cell>
        </row>
        <row r="66">
          <cell r="A66">
            <v>10124</v>
          </cell>
          <cell r="B66" t="str">
            <v>EXECUÇÃO DE ESTACAS RAIZ D=200MM PERFURADAS EM SOLO - 50T</v>
          </cell>
          <cell r="C66" t="str">
            <v>M</v>
          </cell>
          <cell r="D66">
            <v>105.84</v>
          </cell>
        </row>
        <row r="67">
          <cell r="A67">
            <v>10125</v>
          </cell>
          <cell r="B67" t="str">
            <v>EXECUÇÃO DE ESTACAS RAIZ D=250MM PERFURADAS EM SOLO - 80T</v>
          </cell>
          <cell r="C67" t="str">
            <v>M</v>
          </cell>
          <cell r="D67">
            <v>116.93</v>
          </cell>
        </row>
        <row r="68">
          <cell r="A68">
            <v>10126</v>
          </cell>
          <cell r="B68" t="str">
            <v>EXECUÇÃO DE ESTACAS RAIZ D=310MM PERFURADAS EM SOLO - 100T</v>
          </cell>
          <cell r="C68" t="str">
            <v>M</v>
          </cell>
          <cell r="D68">
            <v>140.13999999999999</v>
          </cell>
        </row>
        <row r="69">
          <cell r="A69">
            <v>10127</v>
          </cell>
          <cell r="B69" t="str">
            <v>EXECUÇÃO DE ESTACAS RAIZ D=400MM PERFURADAS EM SOLO - 130T</v>
          </cell>
          <cell r="C69" t="str">
            <v>M</v>
          </cell>
          <cell r="D69">
            <v>180.46</v>
          </cell>
        </row>
        <row r="70">
          <cell r="A70">
            <v>10500</v>
          </cell>
          <cell r="B70" t="str">
            <v>AGLOMERANTES, AGREGADOS E MISTURAS</v>
          </cell>
        </row>
        <row r="71">
          <cell r="A71">
            <v>10501</v>
          </cell>
          <cell r="B71" t="str">
            <v>AREIA LAVADA</v>
          </cell>
          <cell r="C71" t="str">
            <v>M3</v>
          </cell>
          <cell r="D71">
            <v>44.66</v>
          </cell>
        </row>
        <row r="72">
          <cell r="A72">
            <v>10502</v>
          </cell>
          <cell r="B72" t="str">
            <v>AGREGADO RECICLADO (DIVERSAS GLANULOMETRIAS)</v>
          </cell>
          <cell r="C72" t="str">
            <v>M3</v>
          </cell>
          <cell r="D72">
            <v>23.44</v>
          </cell>
        </row>
        <row r="73">
          <cell r="A73">
            <v>10503</v>
          </cell>
          <cell r="B73" t="str">
            <v>AREIA LAVADA FINA</v>
          </cell>
          <cell r="C73" t="str">
            <v>M3</v>
          </cell>
          <cell r="D73">
            <v>45.67</v>
          </cell>
        </row>
        <row r="74">
          <cell r="A74">
            <v>10504</v>
          </cell>
          <cell r="B74" t="str">
            <v>AREIA LAVADA GROSSA</v>
          </cell>
          <cell r="C74" t="str">
            <v>M3</v>
          </cell>
          <cell r="D74">
            <v>44.22</v>
          </cell>
        </row>
        <row r="75">
          <cell r="A75">
            <v>10505</v>
          </cell>
          <cell r="B75" t="str">
            <v>ARGILA EXPANDIDA (A GRANEL)</v>
          </cell>
          <cell r="C75" t="str">
            <v>M3</v>
          </cell>
          <cell r="D75">
            <v>170.28</v>
          </cell>
        </row>
        <row r="76">
          <cell r="A76">
            <v>10506</v>
          </cell>
          <cell r="B76" t="str">
            <v>AREIA LAVADA MÉDIA</v>
          </cell>
          <cell r="C76" t="str">
            <v>M3</v>
          </cell>
          <cell r="D76">
            <v>44.22</v>
          </cell>
        </row>
        <row r="77">
          <cell r="A77">
            <v>10507</v>
          </cell>
          <cell r="B77" t="str">
            <v>AGREGADO RECICLADO DE RESÍDUOS DA CONSTRUÇÃO POSTO OBRA</v>
          </cell>
          <cell r="C77" t="str">
            <v>M3</v>
          </cell>
          <cell r="D77">
            <v>23.44</v>
          </cell>
        </row>
        <row r="78">
          <cell r="A78">
            <v>10508</v>
          </cell>
          <cell r="B78" t="str">
            <v>CAL HIDRATADA DE PRIMEIRA QUALIDADE</v>
          </cell>
          <cell r="C78" t="str">
            <v>KG</v>
          </cell>
          <cell r="D78">
            <v>0.22</v>
          </cell>
        </row>
        <row r="79">
          <cell r="A79">
            <v>10509</v>
          </cell>
          <cell r="B79" t="str">
            <v>CAL HIDRATADA TIPO CH1 - A GRANEL (CARGA FECHADA)</v>
          </cell>
          <cell r="C79" t="str">
            <v>KG</v>
          </cell>
          <cell r="D79">
            <v>0.28000000000000003</v>
          </cell>
        </row>
        <row r="80">
          <cell r="A80">
            <v>10510</v>
          </cell>
          <cell r="B80" t="str">
            <v>CAULIM COR BRANCA - PARA COLOCAÇÃO DE PASTILHA</v>
          </cell>
          <cell r="C80" t="str">
            <v>KG</v>
          </cell>
          <cell r="D80">
            <v>1.07</v>
          </cell>
        </row>
        <row r="81">
          <cell r="A81">
            <v>10512</v>
          </cell>
          <cell r="B81" t="str">
            <v>ARGAMASSA DE CIMENTO E AREIA 1:6</v>
          </cell>
          <cell r="C81" t="str">
            <v>M3</v>
          </cell>
          <cell r="D81">
            <v>188.96</v>
          </cell>
        </row>
        <row r="82">
          <cell r="A82">
            <v>10515</v>
          </cell>
          <cell r="B82" t="str">
            <v>CIMENTO BRANCO - ESTRUTURAL</v>
          </cell>
          <cell r="C82" t="str">
            <v>KG</v>
          </cell>
          <cell r="D82">
            <v>0.74</v>
          </cell>
        </row>
        <row r="83">
          <cell r="A83">
            <v>10517</v>
          </cell>
          <cell r="B83" t="str">
            <v>CIMENTO PORTLAND CPII-E/F-32</v>
          </cell>
          <cell r="C83" t="str">
            <v>KG</v>
          </cell>
          <cell r="D83">
            <v>0.23</v>
          </cell>
        </row>
        <row r="84">
          <cell r="A84">
            <v>10520</v>
          </cell>
          <cell r="B84" t="str">
            <v>CONCRETO USINADO, BRITA 1E2,SLUMP 5+OU-1cm / FCK= 10,0MPA</v>
          </cell>
          <cell r="C84" t="str">
            <v>M3</v>
          </cell>
          <cell r="D84">
            <v>139.38</v>
          </cell>
        </row>
        <row r="85">
          <cell r="A85">
            <v>10521</v>
          </cell>
          <cell r="B85" t="str">
            <v>CONCRETO USINADO E BOMBEÁVEL, BRITA 1E2,SLUMP 8+OU-1cm / FCK= 10,0MPA</v>
          </cell>
          <cell r="C85" t="str">
            <v>M3</v>
          </cell>
          <cell r="D85">
            <v>147.02000000000001</v>
          </cell>
        </row>
        <row r="86">
          <cell r="A86">
            <v>10522</v>
          </cell>
          <cell r="B86" t="str">
            <v>CONCRETO USINADO, BRITA 1E2,SLUMP 5+OU-1cm / FCK= 15,0MPA</v>
          </cell>
          <cell r="C86" t="str">
            <v>M3</v>
          </cell>
          <cell r="D86">
            <v>147.93</v>
          </cell>
        </row>
        <row r="87">
          <cell r="A87">
            <v>10523</v>
          </cell>
          <cell r="B87" t="str">
            <v>CONCRETO USINADO E BOMBEÁVEL, BRITA 1E2,SLUMP 8+OU-1cm / FCK= 15,0MPA</v>
          </cell>
          <cell r="C87" t="str">
            <v>M3</v>
          </cell>
          <cell r="D87">
            <v>157.86000000000001</v>
          </cell>
        </row>
        <row r="88">
          <cell r="A88">
            <v>10524</v>
          </cell>
          <cell r="B88" t="str">
            <v>CONCRETO USINADO, BRITA 1E2,SLUMP 5+OU-1cm / FCK= 20,0MPA</v>
          </cell>
          <cell r="C88" t="str">
            <v>M3</v>
          </cell>
          <cell r="D88">
            <v>155.72999999999999</v>
          </cell>
        </row>
        <row r="89">
          <cell r="A89">
            <v>10525</v>
          </cell>
          <cell r="B89" t="str">
            <v>CONCRETO USINADO E BOMBEÁVEL, BRITA 1,SLUMP 8+OU-1cm / FCK= 20,0MPA</v>
          </cell>
          <cell r="C89" t="str">
            <v>M3</v>
          </cell>
          <cell r="D89">
            <v>168.92</v>
          </cell>
        </row>
        <row r="90">
          <cell r="A90">
            <v>10526</v>
          </cell>
          <cell r="B90" t="str">
            <v>CONCRETO USINADO E BOMBEÁVEL, BRITA 1E2,SLUMP 8+OU-1cm / FCK= 20,0MPA</v>
          </cell>
          <cell r="C90" t="str">
            <v>M3</v>
          </cell>
          <cell r="D90">
            <v>165.8</v>
          </cell>
        </row>
        <row r="91">
          <cell r="A91">
            <v>10527</v>
          </cell>
          <cell r="B91" t="str">
            <v>CONCRETO USINADO, BRITA 1E2,SLUMP 5+OU-1cm / FCK= 25,0MPA</v>
          </cell>
          <cell r="C91" t="str">
            <v>M3</v>
          </cell>
          <cell r="D91">
            <v>161.13999999999999</v>
          </cell>
        </row>
        <row r="92">
          <cell r="A92">
            <v>10528</v>
          </cell>
          <cell r="B92" t="str">
            <v>CONCRETO USINADO E BOMBEÁVEL, BRITA 1E2,SLUMP 8+OU-1cm / FCK= 25,0MPA</v>
          </cell>
          <cell r="C92" t="str">
            <v>M3</v>
          </cell>
          <cell r="D92">
            <v>174.75</v>
          </cell>
        </row>
        <row r="93">
          <cell r="A93">
            <v>10529</v>
          </cell>
          <cell r="B93" t="str">
            <v>CONCRETO USINADO, BRITA 1E2,SLUMP 5+OU-1cm / FCK= 30,0MPA</v>
          </cell>
          <cell r="C93" t="str">
            <v>M3</v>
          </cell>
          <cell r="D93">
            <v>170.3</v>
          </cell>
        </row>
        <row r="94">
          <cell r="A94">
            <v>10530</v>
          </cell>
          <cell r="B94" t="str">
            <v>CONCRETO USINADO E BOMBEÁVEL, BRITA 1E2,SLUMP 8+OU-1cm / FCK= 30,0MPA</v>
          </cell>
          <cell r="C94" t="str">
            <v>M3</v>
          </cell>
          <cell r="D94">
            <v>184.56</v>
          </cell>
        </row>
        <row r="95">
          <cell r="A95">
            <v>10531</v>
          </cell>
          <cell r="B95" t="str">
            <v>CONCRETO USINADO, BRITA 1E2,SLUMP 5+OU-1cm / FCK= 35,0MPA</v>
          </cell>
          <cell r="C95" t="str">
            <v>M3</v>
          </cell>
          <cell r="D95">
            <v>182.81</v>
          </cell>
        </row>
        <row r="96">
          <cell r="A96">
            <v>10532</v>
          </cell>
          <cell r="B96" t="str">
            <v>CONCRETO USINADO E BOMBEÁVEL, BRITA 1E2,SLUMP 8+OU-1cm / FCK= 35,0MPA</v>
          </cell>
          <cell r="C96" t="str">
            <v>M3</v>
          </cell>
          <cell r="D96">
            <v>193.17</v>
          </cell>
        </row>
        <row r="97">
          <cell r="A97">
            <v>10533</v>
          </cell>
          <cell r="B97" t="str">
            <v>CONCRETO USINADO, BRITA 1E2,SLUMP 5+OU-1cm / FCK= 40,0MPA</v>
          </cell>
          <cell r="C97" t="str">
            <v>M3</v>
          </cell>
          <cell r="D97">
            <v>198.37</v>
          </cell>
        </row>
        <row r="98">
          <cell r="A98">
            <v>10534</v>
          </cell>
          <cell r="B98" t="str">
            <v>CONCRETO USINADO E BOMBEÁVEL, BRITA 1E2,SLUMP 8+OU-1cm / FCK= 40,0MPA</v>
          </cell>
          <cell r="C98" t="str">
            <v>M3</v>
          </cell>
          <cell r="D98">
            <v>211.46</v>
          </cell>
        </row>
        <row r="99">
          <cell r="A99">
            <v>10535</v>
          </cell>
          <cell r="B99" t="str">
            <v>CONCRETO USINADO, CONSUMO 120 KG CIMENTO/M3 - BRITA 1 E 2</v>
          </cell>
          <cell r="C99" t="str">
            <v>M3</v>
          </cell>
          <cell r="D99">
            <v>141.01</v>
          </cell>
        </row>
        <row r="100">
          <cell r="A100">
            <v>10536</v>
          </cell>
          <cell r="B100" t="str">
            <v>CONCRETO USINADO, CONSUMO 400 KG CIMENTO/M3 - BRITA 1</v>
          </cell>
          <cell r="C100" t="str">
            <v>M3</v>
          </cell>
          <cell r="D100">
            <v>183.28</v>
          </cell>
        </row>
        <row r="101">
          <cell r="A101">
            <v>10542</v>
          </cell>
          <cell r="B101" t="str">
            <v>PEDRA BRITADA NÚMERO 1</v>
          </cell>
          <cell r="C101" t="str">
            <v>M3</v>
          </cell>
          <cell r="D101">
            <v>35.51</v>
          </cell>
        </row>
        <row r="102">
          <cell r="A102">
            <v>10543</v>
          </cell>
          <cell r="B102" t="str">
            <v>PEDRA BRITADA NÚMERO 2</v>
          </cell>
          <cell r="C102" t="str">
            <v>M3</v>
          </cell>
          <cell r="D102">
            <v>35.08</v>
          </cell>
        </row>
        <row r="103">
          <cell r="A103">
            <v>10544</v>
          </cell>
          <cell r="B103" t="str">
            <v>PEDRA BRITADA NÚMERO 3</v>
          </cell>
          <cell r="C103" t="str">
            <v>M3</v>
          </cell>
          <cell r="D103">
            <v>34.43</v>
          </cell>
        </row>
        <row r="104">
          <cell r="A104">
            <v>10545</v>
          </cell>
          <cell r="B104" t="str">
            <v>PEDRA BRITADA NÚMERO 4</v>
          </cell>
          <cell r="C104" t="str">
            <v>M3</v>
          </cell>
          <cell r="D104">
            <v>34.869999999999997</v>
          </cell>
        </row>
        <row r="105">
          <cell r="A105">
            <v>10546</v>
          </cell>
          <cell r="B105" t="str">
            <v>PEDRA RACHÃO D= 10 A 15 CM</v>
          </cell>
          <cell r="C105" t="str">
            <v>M3</v>
          </cell>
          <cell r="D105">
            <v>34.54</v>
          </cell>
        </row>
        <row r="106">
          <cell r="A106">
            <v>10547</v>
          </cell>
          <cell r="B106" t="str">
            <v>BRITA GRADUADA</v>
          </cell>
          <cell r="C106" t="str">
            <v>M3</v>
          </cell>
          <cell r="D106">
            <v>35.51</v>
          </cell>
        </row>
        <row r="107">
          <cell r="A107">
            <v>10548</v>
          </cell>
          <cell r="B107" t="str">
            <v>PEDRA BRITADA 1/2</v>
          </cell>
          <cell r="C107" t="str">
            <v>M3</v>
          </cell>
          <cell r="D107">
            <v>35.51</v>
          </cell>
        </row>
        <row r="108">
          <cell r="A108">
            <v>10550</v>
          </cell>
          <cell r="B108" t="str">
            <v>PEDRISCO LIMPO</v>
          </cell>
          <cell r="C108" t="str">
            <v>M3</v>
          </cell>
          <cell r="D108">
            <v>35.840000000000003</v>
          </cell>
        </row>
        <row r="109">
          <cell r="A109">
            <v>10552</v>
          </cell>
          <cell r="B109" t="str">
            <v>PÓ DE PEDRA</v>
          </cell>
          <cell r="C109" t="str">
            <v>M3</v>
          </cell>
          <cell r="D109">
            <v>35.83</v>
          </cell>
        </row>
        <row r="110">
          <cell r="A110">
            <v>10553</v>
          </cell>
          <cell r="B110" t="str">
            <v>PEDRA MARROADA</v>
          </cell>
          <cell r="C110" t="str">
            <v>M3</v>
          </cell>
          <cell r="D110">
            <v>36.81</v>
          </cell>
        </row>
        <row r="111">
          <cell r="A111">
            <v>10554</v>
          </cell>
          <cell r="B111" t="str">
            <v>PEDRA BICA CORRIDA</v>
          </cell>
          <cell r="C111" t="str">
            <v>M3</v>
          </cell>
          <cell r="D111">
            <v>35.340000000000003</v>
          </cell>
        </row>
        <row r="112">
          <cell r="A112">
            <v>10555</v>
          </cell>
          <cell r="B112" t="str">
            <v>PEDRA BRITADA N. 3 E N.4</v>
          </cell>
          <cell r="C112" t="str">
            <v>M3</v>
          </cell>
          <cell r="D112">
            <v>34.61</v>
          </cell>
        </row>
        <row r="113">
          <cell r="A113">
            <v>10561</v>
          </cell>
          <cell r="B113" t="str">
            <v>ARGAMASSA COLANTE - USO INTERNO - TIPO AC-I - COR CINZA</v>
          </cell>
          <cell r="C113" t="str">
            <v>KG</v>
          </cell>
          <cell r="D113">
            <v>0.31</v>
          </cell>
        </row>
        <row r="114">
          <cell r="A114">
            <v>10562</v>
          </cell>
          <cell r="B114" t="str">
            <v>ARGAMASSA PRÉ-FABRICADA PARA REBOCO</v>
          </cell>
          <cell r="C114" t="str">
            <v>KG</v>
          </cell>
          <cell r="D114">
            <v>0.28000000000000003</v>
          </cell>
        </row>
        <row r="115">
          <cell r="A115">
            <v>10563</v>
          </cell>
          <cell r="B115" t="str">
            <v>ARGAMASSA DE CIMENTO E AREIA 1:3</v>
          </cell>
          <cell r="C115" t="str">
            <v>M3</v>
          </cell>
          <cell r="D115">
            <v>212.42</v>
          </cell>
        </row>
        <row r="116">
          <cell r="A116">
            <v>10564</v>
          </cell>
          <cell r="B116" t="str">
            <v>ARGAMASSA EXPANSIVA P/ GRAUTEAMENTO</v>
          </cell>
          <cell r="C116" t="str">
            <v>KG</v>
          </cell>
          <cell r="D116">
            <v>0.72</v>
          </cell>
        </row>
        <row r="117">
          <cell r="A117">
            <v>10570</v>
          </cell>
          <cell r="B117" t="str">
            <v>FÍLER PARA CONCRETO ASFÁLTICO - MALHA 325</v>
          </cell>
          <cell r="C117" t="str">
            <v>KG</v>
          </cell>
          <cell r="D117">
            <v>0.33</v>
          </cell>
        </row>
        <row r="118">
          <cell r="A118">
            <v>10580</v>
          </cell>
          <cell r="B118" t="str">
            <v>ALVENARIA DE TIJOLOS COM ARGAMASSA DE CIMENTO E AREIA 1:3</v>
          </cell>
          <cell r="C118" t="str">
            <v>M3</v>
          </cell>
          <cell r="D118">
            <v>283.44</v>
          </cell>
        </row>
        <row r="119">
          <cell r="A119">
            <v>10600</v>
          </cell>
          <cell r="B119" t="str">
            <v>CONCRETO FCK=5MPA C/ AGREGADO RECICLADO</v>
          </cell>
          <cell r="C119" t="str">
            <v>M3</v>
          </cell>
          <cell r="D119">
            <v>77.290000000000006</v>
          </cell>
        </row>
        <row r="120">
          <cell r="A120">
            <v>10601</v>
          </cell>
          <cell r="B120" t="str">
            <v>CONCRETO FCK=5MPA C/ BRITA 2</v>
          </cell>
          <cell r="C120" t="str">
            <v>M3</v>
          </cell>
          <cell r="D120">
            <v>88</v>
          </cell>
        </row>
        <row r="121">
          <cell r="A121">
            <v>10602</v>
          </cell>
          <cell r="B121" t="str">
            <v>CONCRETO FCK=5MPA C/ BRITA 1 E 2</v>
          </cell>
          <cell r="C121" t="str">
            <v>M3</v>
          </cell>
          <cell r="D121">
            <v>88.2</v>
          </cell>
        </row>
        <row r="122">
          <cell r="A122">
            <v>10603</v>
          </cell>
          <cell r="B122" t="str">
            <v>CONCRETO FCK=10MPA C/ AGREGADO RECICLADO</v>
          </cell>
          <cell r="C122" t="str">
            <v>M3</v>
          </cell>
          <cell r="D122">
            <v>90.32</v>
          </cell>
        </row>
        <row r="123">
          <cell r="A123">
            <v>10604</v>
          </cell>
          <cell r="B123" t="str">
            <v>CONCRETO FCK=10MPA C/ BRITA 2</v>
          </cell>
          <cell r="C123" t="str">
            <v>M3</v>
          </cell>
          <cell r="D123">
            <v>100.21</v>
          </cell>
        </row>
        <row r="124">
          <cell r="A124">
            <v>10605</v>
          </cell>
          <cell r="B124" t="str">
            <v>CONCRETO FCK=10MPA C/ BRITA 1 E 2</v>
          </cell>
          <cell r="C124" t="str">
            <v>M3</v>
          </cell>
          <cell r="D124">
            <v>100.33</v>
          </cell>
        </row>
        <row r="125">
          <cell r="A125">
            <v>10606</v>
          </cell>
          <cell r="B125" t="str">
            <v>CONCRETO FCK=15MPA C/ AGREGADO RECICLADO</v>
          </cell>
          <cell r="C125" t="str">
            <v>M3</v>
          </cell>
          <cell r="D125">
            <v>121.91</v>
          </cell>
        </row>
        <row r="126">
          <cell r="A126">
            <v>10607</v>
          </cell>
          <cell r="B126" t="str">
            <v>CONCRETO FCK=15MPA C/ BRITA 1</v>
          </cell>
          <cell r="C126" t="str">
            <v>M3</v>
          </cell>
          <cell r="D126">
            <v>131.44</v>
          </cell>
        </row>
        <row r="127">
          <cell r="A127">
            <v>10608</v>
          </cell>
          <cell r="B127" t="str">
            <v>CONCRETO FCK=15MPA C/ BRITA 2</v>
          </cell>
          <cell r="C127" t="str">
            <v>M3</v>
          </cell>
          <cell r="D127">
            <v>131.1</v>
          </cell>
        </row>
        <row r="128">
          <cell r="A128">
            <v>10609</v>
          </cell>
          <cell r="B128" t="str">
            <v>CONCRETO FCK=15MPA C/ BRITA 1 E 2</v>
          </cell>
          <cell r="C128" t="str">
            <v>M3</v>
          </cell>
          <cell r="D128">
            <v>131.21</v>
          </cell>
        </row>
        <row r="129">
          <cell r="A129">
            <v>10610</v>
          </cell>
          <cell r="B129" t="str">
            <v>CONCRETO FCK=20MPA C/ AGREGADO RECICLADO</v>
          </cell>
          <cell r="C129" t="str">
            <v>M3</v>
          </cell>
          <cell r="D129">
            <v>128.59</v>
          </cell>
        </row>
        <row r="130">
          <cell r="A130">
            <v>10611</v>
          </cell>
          <cell r="B130" t="str">
            <v>CONCRETO FCK=20MPA C/ BRITA 1</v>
          </cell>
          <cell r="C130" t="str">
            <v>M3</v>
          </cell>
          <cell r="D130">
            <v>138</v>
          </cell>
        </row>
        <row r="131">
          <cell r="A131">
            <v>10612</v>
          </cell>
          <cell r="B131" t="str">
            <v>CONCRETO FCK=20MPA C/ BRITA 2</v>
          </cell>
          <cell r="C131" t="str">
            <v>M3</v>
          </cell>
          <cell r="D131">
            <v>137.66999999999999</v>
          </cell>
        </row>
        <row r="132">
          <cell r="A132">
            <v>10613</v>
          </cell>
          <cell r="B132" t="str">
            <v>CONCRETO FCK=20MPA C/ BRITA 1 E 2</v>
          </cell>
          <cell r="C132" t="str">
            <v>M3</v>
          </cell>
          <cell r="D132">
            <v>137.78</v>
          </cell>
        </row>
        <row r="133">
          <cell r="A133">
            <v>10614</v>
          </cell>
          <cell r="B133" t="str">
            <v>CONCRETO FCK=25MPA C/ AGREGADO RECICLADO</v>
          </cell>
          <cell r="C133" t="str">
            <v>M3</v>
          </cell>
          <cell r="D133">
            <v>135.72999999999999</v>
          </cell>
        </row>
        <row r="134">
          <cell r="A134">
            <v>10615</v>
          </cell>
          <cell r="B134" t="str">
            <v>CONCRETO FCK=25MPA C/ BRITA 1</v>
          </cell>
          <cell r="C134" t="str">
            <v>M3</v>
          </cell>
          <cell r="D134">
            <v>145.03</v>
          </cell>
        </row>
        <row r="135">
          <cell r="A135">
            <v>10616</v>
          </cell>
          <cell r="B135" t="str">
            <v>CONCRETO FCK=25MPA C/ BRITA 2</v>
          </cell>
          <cell r="C135" t="str">
            <v>M3</v>
          </cell>
          <cell r="D135">
            <v>144.69</v>
          </cell>
        </row>
        <row r="136">
          <cell r="A136">
            <v>10617</v>
          </cell>
          <cell r="B136" t="str">
            <v>CONCRETO FCK=25MPA C/ BRITA 1 E 2</v>
          </cell>
          <cell r="C136" t="str">
            <v>M3</v>
          </cell>
          <cell r="D136">
            <v>144.80000000000001</v>
          </cell>
        </row>
        <row r="137">
          <cell r="A137">
            <v>10618</v>
          </cell>
          <cell r="B137" t="str">
            <v>CONCRETO FCK=30MPA C/ BRITA 1</v>
          </cell>
          <cell r="C137" t="str">
            <v>M3</v>
          </cell>
          <cell r="D137">
            <v>151.16</v>
          </cell>
        </row>
        <row r="138">
          <cell r="A138">
            <v>10619</v>
          </cell>
          <cell r="B138" t="str">
            <v>CONCRETO FCK=30MPA C/ BRITA 2</v>
          </cell>
          <cell r="C138" t="str">
            <v>M3</v>
          </cell>
          <cell r="D138">
            <v>150.84</v>
          </cell>
        </row>
        <row r="139">
          <cell r="A139">
            <v>10620</v>
          </cell>
          <cell r="B139" t="str">
            <v>CONCRETO FCK=30MPA C/ BRITA 1 E 2</v>
          </cell>
          <cell r="C139" t="str">
            <v>M3</v>
          </cell>
          <cell r="D139">
            <v>150.94</v>
          </cell>
        </row>
        <row r="140">
          <cell r="A140">
            <v>10621</v>
          </cell>
          <cell r="B140" t="str">
            <v>CONCRETO FCK=35MPA C/ BRITA 1</v>
          </cell>
          <cell r="C140" t="str">
            <v>M3</v>
          </cell>
          <cell r="D140">
            <v>158.29</v>
          </cell>
        </row>
        <row r="141">
          <cell r="A141">
            <v>10622</v>
          </cell>
          <cell r="B141" t="str">
            <v>CONCRETO FCK=35MPA C/ BRITA 2</v>
          </cell>
          <cell r="C141" t="str">
            <v>M3</v>
          </cell>
          <cell r="D141">
            <v>158.29</v>
          </cell>
        </row>
        <row r="142">
          <cell r="A142">
            <v>10623</v>
          </cell>
          <cell r="B142" t="str">
            <v>CONCRETO FCK=35MPA C/ BRITA 1 E 2</v>
          </cell>
          <cell r="C142" t="str">
            <v>M3</v>
          </cell>
          <cell r="D142">
            <v>158.4</v>
          </cell>
        </row>
        <row r="143">
          <cell r="A143">
            <v>10624</v>
          </cell>
          <cell r="B143" t="str">
            <v>CONCRETO FCK=40MPA C/ BRITA 1</v>
          </cell>
          <cell r="C143" t="str">
            <v>M3</v>
          </cell>
          <cell r="D143">
            <v>161.65</v>
          </cell>
        </row>
        <row r="144">
          <cell r="A144">
            <v>10625</v>
          </cell>
          <cell r="B144" t="str">
            <v>CONCRETO FCK=40MPA C/ BRITA 2</v>
          </cell>
          <cell r="C144" t="str">
            <v>M3</v>
          </cell>
          <cell r="D144">
            <v>161.35</v>
          </cell>
        </row>
        <row r="145">
          <cell r="A145">
            <v>10626</v>
          </cell>
          <cell r="B145" t="str">
            <v>CONCRETO FCK=40MPA C/ BRITA 1 E 2</v>
          </cell>
          <cell r="C145" t="str">
            <v>M3</v>
          </cell>
          <cell r="D145">
            <v>161.44999999999999</v>
          </cell>
        </row>
        <row r="146">
          <cell r="A146">
            <v>10627</v>
          </cell>
          <cell r="B146" t="str">
            <v>CONCRETO "GROUT" C/ PEDRISCO</v>
          </cell>
          <cell r="C146" t="str">
            <v>M3</v>
          </cell>
          <cell r="D146">
            <v>118.17</v>
          </cell>
        </row>
        <row r="147">
          <cell r="A147">
            <v>10700</v>
          </cell>
          <cell r="B147" t="str">
            <v>ADITIVOS</v>
          </cell>
        </row>
        <row r="148">
          <cell r="A148">
            <v>10705</v>
          </cell>
          <cell r="B148" t="str">
            <v>AGENTE DE CURA PARA CONCRETO</v>
          </cell>
          <cell r="C148" t="str">
            <v>KG</v>
          </cell>
          <cell r="D148">
            <v>2.74</v>
          </cell>
        </row>
        <row r="149">
          <cell r="A149">
            <v>10710</v>
          </cell>
          <cell r="B149" t="str">
            <v>ADITIVO PARA ASFALTO TIPO BETUDOPE OU SIMILAR</v>
          </cell>
          <cell r="C149" t="str">
            <v>KG</v>
          </cell>
          <cell r="D149">
            <v>4.75</v>
          </cell>
        </row>
        <row r="150">
          <cell r="A150">
            <v>10715</v>
          </cell>
          <cell r="B150" t="str">
            <v>ADITIVO EXPANSOR PARA ENCUNHAMENTO E INJEÇÕES DE CIMENTO</v>
          </cell>
          <cell r="C150" t="str">
            <v>KG</v>
          </cell>
          <cell r="D150">
            <v>4.59</v>
          </cell>
        </row>
        <row r="151">
          <cell r="A151">
            <v>10720</v>
          </cell>
          <cell r="B151" t="str">
            <v>ADITIVO ACELERADOR DE PEGA PARA CONCRETO PROJETADO</v>
          </cell>
          <cell r="C151" t="str">
            <v>KG</v>
          </cell>
          <cell r="D151">
            <v>1.89</v>
          </cell>
        </row>
        <row r="152">
          <cell r="A152">
            <v>10725</v>
          </cell>
          <cell r="B152" t="str">
            <v>ADITIVO RETARDADOR DE PEGA</v>
          </cell>
          <cell r="C152" t="str">
            <v>KG</v>
          </cell>
          <cell r="D152">
            <v>3.79</v>
          </cell>
        </row>
        <row r="153">
          <cell r="A153">
            <v>10730</v>
          </cell>
          <cell r="B153" t="str">
            <v>FIBRA DE POLIPROPILENO P/ CONCRETO PROJETADO</v>
          </cell>
          <cell r="C153" t="str">
            <v>KG</v>
          </cell>
          <cell r="D153">
            <v>15.4</v>
          </cell>
        </row>
        <row r="154">
          <cell r="A154">
            <v>11000</v>
          </cell>
          <cell r="B154" t="str">
            <v>FORMAS/ESCORAMENTO/ANDAIMES (MADEIRA)</v>
          </cell>
        </row>
        <row r="155">
          <cell r="A155">
            <v>11001</v>
          </cell>
          <cell r="B155" t="str">
            <v>DESMOLDANTE PARA FORMAS</v>
          </cell>
          <cell r="C155" t="str">
            <v>L</v>
          </cell>
          <cell r="D155">
            <v>5.19</v>
          </cell>
        </row>
        <row r="156">
          <cell r="A156">
            <v>11010</v>
          </cell>
          <cell r="B156" t="str">
            <v>CHAPA COMPENSADA PLASTIFICADA 10MM</v>
          </cell>
          <cell r="C156" t="str">
            <v>M2</v>
          </cell>
          <cell r="D156">
            <v>14.2</v>
          </cell>
        </row>
        <row r="157">
          <cell r="A157">
            <v>11011</v>
          </cell>
          <cell r="B157" t="str">
            <v>COMPENSADO PLASTIFICADO 12MM</v>
          </cell>
          <cell r="C157" t="str">
            <v>M2</v>
          </cell>
          <cell r="D157">
            <v>17.809999999999999</v>
          </cell>
        </row>
        <row r="158">
          <cell r="A158">
            <v>11012</v>
          </cell>
          <cell r="B158" t="str">
            <v>COMPENSADO PLASTIFICADO 14MM</v>
          </cell>
          <cell r="C158" t="str">
            <v>M2</v>
          </cell>
          <cell r="D158">
            <v>21.42</v>
          </cell>
        </row>
        <row r="159">
          <cell r="A159">
            <v>11019</v>
          </cell>
          <cell r="B159" t="str">
            <v>COMPENSADO RESINADO  6 MM - COLA BRANCA</v>
          </cell>
          <cell r="C159" t="str">
            <v>M2</v>
          </cell>
          <cell r="D159">
            <v>5.87</v>
          </cell>
        </row>
        <row r="160">
          <cell r="A160">
            <v>11020</v>
          </cell>
          <cell r="B160" t="str">
            <v>COMPENSADO RESINADO 10MM - COLA BRANCA</v>
          </cell>
          <cell r="C160" t="str">
            <v>M2</v>
          </cell>
          <cell r="D160">
            <v>8.07</v>
          </cell>
        </row>
        <row r="161">
          <cell r="A161">
            <v>11021</v>
          </cell>
          <cell r="B161" t="str">
            <v>COMPENSADO RESINADO 12MM - COLA BRANCA</v>
          </cell>
          <cell r="C161" t="str">
            <v>M2</v>
          </cell>
          <cell r="D161">
            <v>10.039999999999999</v>
          </cell>
        </row>
        <row r="162">
          <cell r="A162">
            <v>11037</v>
          </cell>
          <cell r="B162" t="str">
            <v>EUCALIPTO D=20 / 30 CM NA BASE - 6M - SEM TRATAMENTO</v>
          </cell>
          <cell r="C162" t="str">
            <v>M</v>
          </cell>
          <cell r="D162">
            <v>12.52</v>
          </cell>
        </row>
        <row r="163">
          <cell r="A163">
            <v>11040</v>
          </cell>
          <cell r="B163" t="str">
            <v>FORRÃO DE PINUS 1/2" X 12"</v>
          </cell>
          <cell r="C163" t="str">
            <v>M</v>
          </cell>
          <cell r="D163">
            <v>2.98</v>
          </cell>
        </row>
        <row r="164">
          <cell r="A164">
            <v>11044</v>
          </cell>
          <cell r="B164" t="str">
            <v>PINUS - RIPA DE 1/2" X 3" - BRUTA</v>
          </cell>
          <cell r="C164" t="str">
            <v>M</v>
          </cell>
          <cell r="D164">
            <v>0.57999999999999996</v>
          </cell>
        </row>
        <row r="165">
          <cell r="A165">
            <v>11046</v>
          </cell>
          <cell r="B165" t="str">
            <v>PINUS - PONTALETE DE 3" X 3" - BRUTO</v>
          </cell>
          <cell r="C165" t="str">
            <v>M</v>
          </cell>
          <cell r="D165">
            <v>2.11</v>
          </cell>
        </row>
        <row r="166">
          <cell r="A166">
            <v>11048</v>
          </cell>
          <cell r="B166" t="str">
            <v>FORMA DE TUBO DE PAPELÃO 350 MM</v>
          </cell>
          <cell r="C166" t="str">
            <v>M</v>
          </cell>
          <cell r="D166">
            <v>49.6</v>
          </cell>
        </row>
        <row r="167">
          <cell r="A167">
            <v>11050</v>
          </cell>
          <cell r="B167" t="str">
            <v>PEROBA DO NORTE (CUPIÚBA) - TÁBUA DE 3 X 16 CM - BRUTA</v>
          </cell>
          <cell r="C167" t="str">
            <v>M</v>
          </cell>
          <cell r="D167">
            <v>4.5599999999999996</v>
          </cell>
        </row>
        <row r="168">
          <cell r="A168">
            <v>11063</v>
          </cell>
          <cell r="B168" t="str">
            <v>PINUS - TÁBUA DE 1" X 6" - BRUTA</v>
          </cell>
          <cell r="C168" t="str">
            <v>M</v>
          </cell>
          <cell r="D168">
            <v>1.62</v>
          </cell>
        </row>
        <row r="169">
          <cell r="A169">
            <v>11064</v>
          </cell>
          <cell r="B169" t="str">
            <v>PINUS - SARRAFO DE 1" X 2" - BRUTO</v>
          </cell>
          <cell r="C169" t="str">
            <v>M</v>
          </cell>
          <cell r="D169">
            <v>0.55000000000000004</v>
          </cell>
        </row>
        <row r="170">
          <cell r="A170">
            <v>11066</v>
          </cell>
          <cell r="B170" t="str">
            <v>PINUS - SARRAFO DE 1" X 4" - BRUTO</v>
          </cell>
          <cell r="C170" t="str">
            <v>M</v>
          </cell>
          <cell r="D170">
            <v>1.08</v>
          </cell>
        </row>
        <row r="171">
          <cell r="A171">
            <v>11068</v>
          </cell>
          <cell r="B171" t="str">
            <v>SARRAFO DE PINUS 1" X 3" - BRUTO</v>
          </cell>
          <cell r="C171" t="str">
            <v>M</v>
          </cell>
          <cell r="D171">
            <v>0.8</v>
          </cell>
        </row>
        <row r="172">
          <cell r="A172">
            <v>11070</v>
          </cell>
          <cell r="B172" t="str">
            <v>PINUS - TÁBUA DE 1" X 12" - BRUTA</v>
          </cell>
          <cell r="C172" t="str">
            <v>M</v>
          </cell>
          <cell r="D172">
            <v>4.28</v>
          </cell>
        </row>
        <row r="173">
          <cell r="A173">
            <v>11200</v>
          </cell>
          <cell r="B173" t="str">
            <v>ESCORAMENTO/ANDAIMES - ALUGUEL</v>
          </cell>
        </row>
        <row r="174">
          <cell r="A174">
            <v>11202</v>
          </cell>
          <cell r="B174" t="str">
            <v>ESCORAMENTO CONTÍNUO</v>
          </cell>
          <cell r="C174" t="str">
            <v>M2</v>
          </cell>
          <cell r="D174">
            <v>30.47</v>
          </cell>
        </row>
        <row r="175">
          <cell r="A175">
            <v>11205</v>
          </cell>
          <cell r="B175" t="str">
            <v>LOCAÇÃO DE ANDAIME TUBULAR TIPO TORRE 1.50 X 1.50 M</v>
          </cell>
          <cell r="C175" t="str">
            <v>M/MÊS</v>
          </cell>
          <cell r="D175">
            <v>10.92</v>
          </cell>
        </row>
        <row r="176">
          <cell r="A176">
            <v>11230</v>
          </cell>
          <cell r="B176" t="str">
            <v>CHAPAS E ACESSÓRIOS PARA ESCORAMENTO</v>
          </cell>
          <cell r="C176" t="str">
            <v>KG</v>
          </cell>
          <cell r="D176">
            <v>3.11</v>
          </cell>
        </row>
        <row r="177">
          <cell r="A177">
            <v>11235</v>
          </cell>
          <cell r="B177" t="str">
            <v>TORRE METÁLICA ROHR ETEM T-28 (CIMBRAMENTO TUBULAR DE ENCAIXE)</v>
          </cell>
          <cell r="C177" t="str">
            <v>KG/MÊS</v>
          </cell>
          <cell r="D177">
            <v>0.24</v>
          </cell>
        </row>
        <row r="178">
          <cell r="A178">
            <v>11240</v>
          </cell>
          <cell r="B178" t="str">
            <v>VIGA METÁLICA V-18 - LOCAÇÃO</v>
          </cell>
          <cell r="C178" t="str">
            <v>M/MÊS</v>
          </cell>
          <cell r="D178">
            <v>3.67</v>
          </cell>
        </row>
        <row r="179">
          <cell r="A179">
            <v>11245</v>
          </cell>
          <cell r="B179" t="str">
            <v>VIGA METALICA V-7,5 - LOCAÇÃO</v>
          </cell>
          <cell r="C179" t="str">
            <v>M/Mês</v>
          </cell>
          <cell r="D179">
            <v>1.83</v>
          </cell>
        </row>
        <row r="180">
          <cell r="A180">
            <v>11500</v>
          </cell>
          <cell r="B180" t="str">
            <v>ARMADURAS PARA CONCRETO</v>
          </cell>
        </row>
        <row r="181">
          <cell r="A181">
            <v>11501</v>
          </cell>
          <cell r="B181" t="str">
            <v>AÇO CA-25 CMD BITOLAS</v>
          </cell>
          <cell r="C181" t="str">
            <v>KG</v>
          </cell>
          <cell r="D181">
            <v>2.73</v>
          </cell>
        </row>
        <row r="182">
          <cell r="A182">
            <v>11502</v>
          </cell>
          <cell r="B182" t="str">
            <v>AÇO CA-25 -  6,3 MM - 1/4" - LISO</v>
          </cell>
          <cell r="C182" t="str">
            <v>KG</v>
          </cell>
          <cell r="D182">
            <v>3.24</v>
          </cell>
        </row>
        <row r="183">
          <cell r="A183">
            <v>11503</v>
          </cell>
          <cell r="B183" t="str">
            <v>AÇO CA-25 -  8,0 MM - 5/16" - LISO</v>
          </cell>
          <cell r="C183" t="str">
            <v>KG</v>
          </cell>
          <cell r="D183">
            <v>2.98</v>
          </cell>
        </row>
        <row r="184">
          <cell r="A184">
            <v>11504</v>
          </cell>
          <cell r="B184" t="str">
            <v>AÇO CA-25 - 10,0 MM - 3/8"- LISO</v>
          </cell>
          <cell r="C184" t="str">
            <v>KG</v>
          </cell>
          <cell r="D184">
            <v>2.67</v>
          </cell>
        </row>
        <row r="185">
          <cell r="A185">
            <v>11505</v>
          </cell>
          <cell r="B185" t="str">
            <v>AÇO CA-25 - 12,5 MM - 1/2" - LISO</v>
          </cell>
          <cell r="C185" t="str">
            <v>KG</v>
          </cell>
          <cell r="D185">
            <v>2.5499999999999998</v>
          </cell>
        </row>
        <row r="186">
          <cell r="A186">
            <v>11506</v>
          </cell>
          <cell r="B186" t="str">
            <v>AÇO CA-25 - 16,0 MM - 5/8" - LISO</v>
          </cell>
          <cell r="C186" t="str">
            <v>KG</v>
          </cell>
          <cell r="D186">
            <v>2.5499999999999998</v>
          </cell>
        </row>
        <row r="187">
          <cell r="A187">
            <v>11507</v>
          </cell>
          <cell r="B187" t="str">
            <v>AÇO CA-25 - 20,0 MM - 3/4" - LISO</v>
          </cell>
          <cell r="C187" t="str">
            <v>KG</v>
          </cell>
          <cell r="D187">
            <v>2.5499999999999998</v>
          </cell>
        </row>
        <row r="188">
          <cell r="A188">
            <v>11508</v>
          </cell>
          <cell r="B188" t="str">
            <v>AÇO CA-25 - 25,0 MM - 1" - LISO</v>
          </cell>
          <cell r="C188" t="str">
            <v>KG</v>
          </cell>
          <cell r="D188">
            <v>2.5499999999999998</v>
          </cell>
        </row>
        <row r="189">
          <cell r="A189">
            <v>11510</v>
          </cell>
          <cell r="B189" t="str">
            <v>AÇO CA-50A OU B CMO BITOLAS</v>
          </cell>
          <cell r="C189" t="str">
            <v>KG</v>
          </cell>
          <cell r="D189">
            <v>2.65</v>
          </cell>
        </row>
        <row r="190">
          <cell r="A190">
            <v>11511</v>
          </cell>
          <cell r="B190" t="str">
            <v>AÇO CA-50 -  6,3 MM - 1/4" - NERVURADO</v>
          </cell>
          <cell r="C190" t="str">
            <v>KG</v>
          </cell>
          <cell r="D190">
            <v>3.16</v>
          </cell>
        </row>
        <row r="191">
          <cell r="A191">
            <v>11512</v>
          </cell>
          <cell r="B191" t="str">
            <v>AÇO CA-50 -  8,0 MM - 5/16" - NERVURADO</v>
          </cell>
          <cell r="C191" t="str">
            <v>KG</v>
          </cell>
          <cell r="D191">
            <v>2.95</v>
          </cell>
        </row>
        <row r="192">
          <cell r="A192">
            <v>11513</v>
          </cell>
          <cell r="B192" t="str">
            <v>AÇO CA-50 - 10,0 MM - 3/8" - NERVURADO</v>
          </cell>
          <cell r="C192" t="str">
            <v>KG</v>
          </cell>
          <cell r="D192">
            <v>2.6</v>
          </cell>
        </row>
        <row r="193">
          <cell r="A193">
            <v>11514</v>
          </cell>
          <cell r="B193" t="str">
            <v>AÇO CA-50 - 12,5 MM - 1/2" - NERVURADO</v>
          </cell>
          <cell r="C193" t="str">
            <v>KG</v>
          </cell>
          <cell r="D193">
            <v>2.4500000000000002</v>
          </cell>
        </row>
        <row r="194">
          <cell r="A194">
            <v>11515</v>
          </cell>
          <cell r="B194" t="str">
            <v>AÇO CA-50 - 16,0 MM - 5/8" - NERVURADO</v>
          </cell>
          <cell r="C194" t="str">
            <v>KG</v>
          </cell>
          <cell r="D194">
            <v>2.4500000000000002</v>
          </cell>
        </row>
        <row r="195">
          <cell r="A195">
            <v>11516</v>
          </cell>
          <cell r="B195" t="str">
            <v>AÇO CA-50 - 20,0 MM - 3/4" - NERVURADO</v>
          </cell>
          <cell r="C195" t="str">
            <v>KG</v>
          </cell>
          <cell r="D195">
            <v>2.46</v>
          </cell>
        </row>
        <row r="196">
          <cell r="A196">
            <v>11517</v>
          </cell>
          <cell r="B196" t="str">
            <v>AÇO CA-50 - 25,0 MM - 1" - NERVURADO</v>
          </cell>
          <cell r="C196" t="str">
            <v>KG</v>
          </cell>
          <cell r="D196">
            <v>2.4900000000000002</v>
          </cell>
        </row>
        <row r="197">
          <cell r="A197">
            <v>11520</v>
          </cell>
          <cell r="B197" t="str">
            <v>AÇO CA-60B CMD BITOLAS</v>
          </cell>
          <cell r="C197" t="str">
            <v>KG</v>
          </cell>
          <cell r="D197">
            <v>3.33</v>
          </cell>
        </row>
        <row r="198">
          <cell r="A198">
            <v>11521</v>
          </cell>
          <cell r="B198" t="str">
            <v>AÇO CA-60 - 4,2 MM</v>
          </cell>
          <cell r="C198" t="str">
            <v>KG</v>
          </cell>
          <cell r="D198">
            <v>3.2</v>
          </cell>
        </row>
        <row r="199">
          <cell r="A199">
            <v>11522</v>
          </cell>
          <cell r="B199" t="str">
            <v>AÇO CA-60 - 5,0 MM</v>
          </cell>
          <cell r="C199" t="str">
            <v>KG</v>
          </cell>
          <cell r="D199">
            <v>3.2</v>
          </cell>
        </row>
        <row r="200">
          <cell r="A200">
            <v>11523</v>
          </cell>
          <cell r="B200" t="str">
            <v>AÇO CA-60 - 6,0MM</v>
          </cell>
          <cell r="C200" t="str">
            <v>KG</v>
          </cell>
          <cell r="D200">
            <v>3.45</v>
          </cell>
        </row>
        <row r="201">
          <cell r="A201">
            <v>11524</v>
          </cell>
          <cell r="B201" t="str">
            <v>AÇO CA-60 - 8,0MM</v>
          </cell>
          <cell r="C201" t="str">
            <v>KG</v>
          </cell>
          <cell r="D201">
            <v>3.45</v>
          </cell>
        </row>
        <row r="202">
          <cell r="A202">
            <v>11530</v>
          </cell>
          <cell r="B202" t="str">
            <v>TELA SOLDADA NERVURADA Q- 61 AÇO CA60 MALHA 15X15CM - FIO 3,4MM</v>
          </cell>
          <cell r="C202" t="str">
            <v>M2</v>
          </cell>
          <cell r="D202">
            <v>4.1900000000000004</v>
          </cell>
        </row>
        <row r="203">
          <cell r="A203">
            <v>12000</v>
          </cell>
          <cell r="B203" t="str">
            <v>LAJES E PAINÉIS PRÉ-FABRICADOS</v>
          </cell>
        </row>
        <row r="204">
          <cell r="A204">
            <v>12001</v>
          </cell>
          <cell r="B204" t="str">
            <v>LAJE MISTA PRE-FABRICADA H= 8CM</v>
          </cell>
          <cell r="C204" t="str">
            <v>M2</v>
          </cell>
          <cell r="D204">
            <v>16.25</v>
          </cell>
        </row>
        <row r="205">
          <cell r="A205">
            <v>12003</v>
          </cell>
          <cell r="B205" t="str">
            <v>LAJE MISTA PRE-FABRICADA H=12CM</v>
          </cell>
          <cell r="C205" t="str">
            <v>M2</v>
          </cell>
          <cell r="D205">
            <v>23.19</v>
          </cell>
        </row>
        <row r="206">
          <cell r="A206">
            <v>12005</v>
          </cell>
          <cell r="B206" t="str">
            <v>LAJE MISTA PRE-FABRICADA H=16CM</v>
          </cell>
          <cell r="C206" t="str">
            <v>M2</v>
          </cell>
          <cell r="D206">
            <v>28.82</v>
          </cell>
        </row>
        <row r="207">
          <cell r="A207">
            <v>12050</v>
          </cell>
          <cell r="B207" t="str">
            <v>LAJE MISTA TRELICADA PRE-FABRICADA H= 8CM</v>
          </cell>
          <cell r="C207" t="str">
            <v>M2</v>
          </cell>
          <cell r="D207">
            <v>17.13</v>
          </cell>
        </row>
        <row r="208">
          <cell r="A208">
            <v>12051</v>
          </cell>
          <cell r="B208" t="str">
            <v>LAJE MISTA TRELICADA PRE-FABRICADA H=10CM</v>
          </cell>
          <cell r="C208" t="str">
            <v>M2</v>
          </cell>
          <cell r="D208">
            <v>19.690000000000001</v>
          </cell>
        </row>
        <row r="209">
          <cell r="A209">
            <v>12052</v>
          </cell>
          <cell r="B209" t="str">
            <v>LAJE MISTA TRELICADA PRE-FABRICADA H=12CM</v>
          </cell>
          <cell r="C209" t="str">
            <v>M2</v>
          </cell>
          <cell r="D209">
            <v>25.19</v>
          </cell>
        </row>
        <row r="210">
          <cell r="A210">
            <v>12053</v>
          </cell>
          <cell r="B210" t="str">
            <v>LAJE MISTA TRELICADA PRE-FABRICADA H=15CM</v>
          </cell>
          <cell r="C210" t="str">
            <v>M2</v>
          </cell>
          <cell r="D210">
            <v>31.66</v>
          </cell>
        </row>
        <row r="211">
          <cell r="A211">
            <v>12055</v>
          </cell>
          <cell r="B211" t="str">
            <v>LAJE MISTA TRELICADA PRE-FABRICADA H=20CM</v>
          </cell>
          <cell r="C211" t="str">
            <v>M2</v>
          </cell>
          <cell r="D211">
            <v>42.04</v>
          </cell>
        </row>
        <row r="212">
          <cell r="A212">
            <v>12057</v>
          </cell>
          <cell r="B212" t="str">
            <v>LAJE MISTA TRELICADA PRE-FABRICADA H=25CM</v>
          </cell>
          <cell r="C212" t="str">
            <v>M2</v>
          </cell>
          <cell r="D212">
            <v>53.05</v>
          </cell>
        </row>
        <row r="213">
          <cell r="A213">
            <v>12500</v>
          </cell>
          <cell r="B213" t="str">
            <v>VEDOS (TIJOLOS E BLOCOS)</v>
          </cell>
        </row>
        <row r="214">
          <cell r="A214">
            <v>12520</v>
          </cell>
          <cell r="B214" t="str">
            <v>BLOCO DE CONCRETO APARENTE -  9X19X39CM</v>
          </cell>
          <cell r="C214" t="str">
            <v>UN</v>
          </cell>
          <cell r="D214">
            <v>0.85</v>
          </cell>
        </row>
        <row r="215">
          <cell r="A215">
            <v>12522</v>
          </cell>
          <cell r="B215" t="str">
            <v>BLOCO DE CONCRETO APARENTE - 14X19X39CM</v>
          </cell>
          <cell r="C215" t="str">
            <v>UN</v>
          </cell>
          <cell r="D215">
            <v>1.0900000000000001</v>
          </cell>
        </row>
        <row r="216">
          <cell r="A216">
            <v>12524</v>
          </cell>
          <cell r="B216" t="str">
            <v>BLOCO DE CONCRETO APARENTE - 19X19X39CM</v>
          </cell>
          <cell r="C216" t="str">
            <v>UN</v>
          </cell>
          <cell r="D216">
            <v>1.42</v>
          </cell>
        </row>
        <row r="217">
          <cell r="A217">
            <v>12530</v>
          </cell>
          <cell r="B217" t="str">
            <v>BLOCO DE CONCRETO COMUM -   9X19X39CM</v>
          </cell>
          <cell r="C217" t="str">
            <v>UN</v>
          </cell>
          <cell r="D217">
            <v>0.78</v>
          </cell>
        </row>
        <row r="218">
          <cell r="A218">
            <v>12532</v>
          </cell>
          <cell r="B218" t="str">
            <v>BLOCO DE CONCRETO COMUM - 14X19X39CM</v>
          </cell>
          <cell r="C218" t="str">
            <v>UN</v>
          </cell>
          <cell r="D218">
            <v>0.94</v>
          </cell>
        </row>
        <row r="219">
          <cell r="A219">
            <v>12534</v>
          </cell>
          <cell r="B219" t="str">
            <v>BLOCO DE CONCRETO COMUM - 19X19X39CM</v>
          </cell>
          <cell r="C219" t="str">
            <v>UN</v>
          </cell>
          <cell r="D219">
            <v>1.27</v>
          </cell>
        </row>
        <row r="220">
          <cell r="A220">
            <v>12535</v>
          </cell>
          <cell r="B220" t="str">
            <v>BLOCO DE CONCRETO COMUM -  19X19X19CM</v>
          </cell>
          <cell r="C220" t="str">
            <v>UN</v>
          </cell>
          <cell r="D220">
            <v>0.61</v>
          </cell>
        </row>
        <row r="221">
          <cell r="A221">
            <v>12540</v>
          </cell>
          <cell r="B221" t="str">
            <v>BLOCO DE CONCRETO ESTRUTURAL - 14X19X39CM</v>
          </cell>
          <cell r="C221" t="str">
            <v>UN</v>
          </cell>
          <cell r="D221">
            <v>1.31</v>
          </cell>
        </row>
        <row r="222">
          <cell r="A222">
            <v>12542</v>
          </cell>
          <cell r="B222" t="str">
            <v>BLOCO DE CONCRETO ESTRUTURAL - 19X19X39CM</v>
          </cell>
          <cell r="C222" t="str">
            <v>UN</v>
          </cell>
          <cell r="D222">
            <v>1.59</v>
          </cell>
        </row>
        <row r="223">
          <cell r="A223">
            <v>12550</v>
          </cell>
          <cell r="B223" t="str">
            <v>TIJOLO CERAMICO FURADO -  9 FUROS - 11,5CMX14CMX24CM</v>
          </cell>
          <cell r="C223" t="str">
            <v>UN</v>
          </cell>
          <cell r="D223">
            <v>0.31</v>
          </cell>
        </row>
        <row r="224">
          <cell r="A224">
            <v>12560</v>
          </cell>
          <cell r="B224" t="str">
            <v>TIJOLO CERAMICO LAMINADO 5.5X11X23CM</v>
          </cell>
          <cell r="C224" t="str">
            <v>UN</v>
          </cell>
          <cell r="D224">
            <v>0.63</v>
          </cell>
        </row>
        <row r="225">
          <cell r="A225">
            <v>12570</v>
          </cell>
          <cell r="B225" t="str">
            <v>TIJOLO DE VIDRO - CANELADO 10X20X20CM</v>
          </cell>
          <cell r="C225" t="str">
            <v>UN</v>
          </cell>
          <cell r="D225">
            <v>8.41</v>
          </cell>
        </row>
        <row r="226">
          <cell r="A226">
            <v>12572</v>
          </cell>
          <cell r="B226" t="str">
            <v>TIJOLO DE VIDRO - VENTILACAO</v>
          </cell>
          <cell r="C226" t="str">
            <v>UN</v>
          </cell>
          <cell r="D226">
            <v>9.9600000000000009</v>
          </cell>
        </row>
        <row r="227">
          <cell r="A227">
            <v>12574</v>
          </cell>
          <cell r="B227" t="str">
            <v>TIJOLO DE VIDRO - XADREZ 10X20X20CM</v>
          </cell>
          <cell r="C227" t="str">
            <v>UN</v>
          </cell>
          <cell r="D227">
            <v>9.18</v>
          </cell>
        </row>
        <row r="228">
          <cell r="A228">
            <v>12580</v>
          </cell>
          <cell r="B228" t="str">
            <v>TIJOLO MACICO DE BARRO - COMUM</v>
          </cell>
          <cell r="C228" t="str">
            <v>UN</v>
          </cell>
          <cell r="D228">
            <v>0.13</v>
          </cell>
        </row>
        <row r="229">
          <cell r="A229">
            <v>13000</v>
          </cell>
          <cell r="B229" t="str">
            <v>VEDOS (ELEMENTOS VAZADOS)</v>
          </cell>
        </row>
        <row r="230">
          <cell r="A230">
            <v>13001</v>
          </cell>
          <cell r="B230" t="str">
            <v>ELEMENTO VAZADO TIPO NEO-REX  N.4A</v>
          </cell>
          <cell r="C230" t="str">
            <v>UN</v>
          </cell>
          <cell r="D230">
            <v>4.0999999999999996</v>
          </cell>
        </row>
        <row r="231">
          <cell r="A231">
            <v>13002</v>
          </cell>
          <cell r="B231" t="str">
            <v>ELEMENTO VAZADO TIPO NEO-REX N.17C</v>
          </cell>
          <cell r="C231" t="str">
            <v>UN</v>
          </cell>
          <cell r="D231">
            <v>5.59</v>
          </cell>
        </row>
        <row r="232">
          <cell r="A232">
            <v>13003</v>
          </cell>
          <cell r="B232" t="str">
            <v>ELEMENTO VAZADO TIPO NEO-REX N.16</v>
          </cell>
          <cell r="C232" t="str">
            <v>UN</v>
          </cell>
          <cell r="D232">
            <v>1.96</v>
          </cell>
        </row>
        <row r="233">
          <cell r="A233">
            <v>13006</v>
          </cell>
          <cell r="B233" t="str">
            <v>ELEMENTO VAZADO TIPO NEO-REX N.17G</v>
          </cell>
          <cell r="C233" t="str">
            <v>UN</v>
          </cell>
          <cell r="D233">
            <v>4.49</v>
          </cell>
        </row>
        <row r="234">
          <cell r="A234">
            <v>13012</v>
          </cell>
          <cell r="B234" t="str">
            <v>ELEMENTO VAZADO TIPO NEO-REX N.19C</v>
          </cell>
          <cell r="C234" t="str">
            <v>UN</v>
          </cell>
          <cell r="D234">
            <v>5.93</v>
          </cell>
        </row>
        <row r="235">
          <cell r="A235">
            <v>13020</v>
          </cell>
          <cell r="B235" t="str">
            <v>ELEMENTO VAZADO TIPO NEO-REX N.23A</v>
          </cell>
          <cell r="C235" t="str">
            <v>UN</v>
          </cell>
          <cell r="D235">
            <v>5.76</v>
          </cell>
        </row>
        <row r="236">
          <cell r="A236">
            <v>13030</v>
          </cell>
          <cell r="B236" t="str">
            <v>ELEMENTO VAZADO TIPO NEO-REX N.62</v>
          </cell>
          <cell r="C236" t="str">
            <v>UN</v>
          </cell>
          <cell r="D236">
            <v>13.7</v>
          </cell>
        </row>
        <row r="237">
          <cell r="A237">
            <v>13039</v>
          </cell>
          <cell r="B237" t="str">
            <v>ELEMENTO VAZADO TIPO NEO-REX N.62B</v>
          </cell>
          <cell r="C237" t="str">
            <v>UN</v>
          </cell>
          <cell r="D237">
            <v>5.58</v>
          </cell>
        </row>
        <row r="238">
          <cell r="A238">
            <v>13040</v>
          </cell>
          <cell r="B238" t="str">
            <v>ELEMENTO VAZADO TIPO NEO-REX N.62A</v>
          </cell>
          <cell r="C238" t="str">
            <v>UN</v>
          </cell>
          <cell r="D238">
            <v>10.17</v>
          </cell>
        </row>
        <row r="239">
          <cell r="A239">
            <v>13041</v>
          </cell>
          <cell r="B239" t="str">
            <v>ELEMENTO VAZADO TIPO NEO-REX N.16D</v>
          </cell>
          <cell r="C239" t="str">
            <v>UN</v>
          </cell>
          <cell r="D239">
            <v>4.05</v>
          </cell>
        </row>
        <row r="240">
          <cell r="A240">
            <v>13043</v>
          </cell>
          <cell r="B240" t="str">
            <v>ELEMENTO VAZADO TIPO NEO-REX  N.4</v>
          </cell>
          <cell r="C240" t="str">
            <v>UN</v>
          </cell>
          <cell r="D240">
            <v>3.47</v>
          </cell>
        </row>
        <row r="241">
          <cell r="A241">
            <v>13044</v>
          </cell>
          <cell r="B241" t="str">
            <v>ELEMENTO VAZADO TIPO NEO-REX  N.4F</v>
          </cell>
          <cell r="C241" t="str">
            <v>UN</v>
          </cell>
          <cell r="D241">
            <v>6.89</v>
          </cell>
        </row>
        <row r="242">
          <cell r="A242">
            <v>13047</v>
          </cell>
          <cell r="B242" t="str">
            <v>ELEMENTO VAZADO TIPO NEO-REX N.22B</v>
          </cell>
          <cell r="C242" t="str">
            <v>UN</v>
          </cell>
          <cell r="D242">
            <v>5.7</v>
          </cell>
        </row>
        <row r="243">
          <cell r="A243">
            <v>13050</v>
          </cell>
          <cell r="B243" t="str">
            <v>ELEMENTO VAZADO TIPO NEO-REX N.72A</v>
          </cell>
          <cell r="C243" t="str">
            <v>UN</v>
          </cell>
          <cell r="D243">
            <v>3.82</v>
          </cell>
        </row>
        <row r="244">
          <cell r="A244">
            <v>13060</v>
          </cell>
          <cell r="B244" t="str">
            <v>ELEMENTO VAZADO TIPO NEO-REX N.78A</v>
          </cell>
          <cell r="C244" t="str">
            <v>UN</v>
          </cell>
          <cell r="D244">
            <v>7.34</v>
          </cell>
        </row>
        <row r="245">
          <cell r="A245">
            <v>13500</v>
          </cell>
          <cell r="B245" t="str">
            <v>VEDOS (DIVISÓRIAS EM PLACAS)</v>
          </cell>
        </row>
        <row r="246">
          <cell r="A246">
            <v>13510</v>
          </cell>
          <cell r="B246" t="str">
            <v>PLACA DE GRANILITE 30MM - DIVISORIA</v>
          </cell>
          <cell r="C246" t="str">
            <v>M2</v>
          </cell>
          <cell r="D246">
            <v>71</v>
          </cell>
        </row>
        <row r="247">
          <cell r="A247">
            <v>13512</v>
          </cell>
          <cell r="B247" t="str">
            <v>PLACA DE GRANILITE 40MM -DIVISORIA</v>
          </cell>
          <cell r="C247" t="str">
            <v>M2</v>
          </cell>
          <cell r="D247">
            <v>79.59</v>
          </cell>
        </row>
        <row r="248">
          <cell r="A248">
            <v>13513</v>
          </cell>
          <cell r="B248" t="str">
            <v>PLACA DE GRANILITE 50MM - DIVISORIA</v>
          </cell>
          <cell r="C248" t="str">
            <v>M2</v>
          </cell>
          <cell r="D248">
            <v>92.05</v>
          </cell>
        </row>
        <row r="249">
          <cell r="A249">
            <v>13514</v>
          </cell>
          <cell r="B249" t="str">
            <v>PLACA DE ARDÓSIA CINZA - POLIDA 2 LADOS - E=30CM</v>
          </cell>
          <cell r="C249" t="str">
            <v>M2</v>
          </cell>
          <cell r="D249">
            <v>136.04</v>
          </cell>
        </row>
        <row r="250">
          <cell r="A250">
            <v>13700</v>
          </cell>
          <cell r="B250" t="str">
            <v>DIVISÓRIAS</v>
          </cell>
        </row>
        <row r="251">
          <cell r="A251">
            <v>13751</v>
          </cell>
          <cell r="B251" t="str">
            <v>DIVISÓRIA NAVAL; MIOLO COLMÉIA - PAINEL/PAINEL - FORNECIMENTO E COLOCAÇÃO</v>
          </cell>
          <cell r="C251" t="str">
            <v>M2</v>
          </cell>
          <cell r="D251">
            <v>47</v>
          </cell>
        </row>
        <row r="252">
          <cell r="A252">
            <v>13752</v>
          </cell>
          <cell r="B252" t="str">
            <v>DIVISÓRIA NAVAL; MIOLO COLMÉIA - PAINEL CEGO - FORNECIMENTO E COLOCAÇÃO</v>
          </cell>
          <cell r="C252" t="str">
            <v>M2</v>
          </cell>
          <cell r="D252">
            <v>47</v>
          </cell>
        </row>
        <row r="253">
          <cell r="A253">
            <v>13753</v>
          </cell>
          <cell r="B253" t="str">
            <v>DIVISÓRIA NAVAL; MIOLO COLMÉIA - PORTA/BANDEIRA - FORNECIMENTO E COLOCAÇÃO</v>
          </cell>
          <cell r="C253" t="str">
            <v>M2</v>
          </cell>
          <cell r="D253">
            <v>70.16</v>
          </cell>
        </row>
        <row r="254">
          <cell r="A254">
            <v>13754</v>
          </cell>
          <cell r="B254" t="str">
            <v>DIVISÓRIA NAVAL; MIOLO COLMÉIA - PAINEL/VIDRO - FORNECIMENTO E COLOCAÇÃO</v>
          </cell>
          <cell r="C254" t="str">
            <v>M2</v>
          </cell>
          <cell r="D254">
            <v>64.97</v>
          </cell>
        </row>
        <row r="255">
          <cell r="A255">
            <v>13755</v>
          </cell>
          <cell r="B255" t="str">
            <v>DIVISÓRIA NAVAL; MIOLO COLMÉIA - PORTA/VIDRO - FORNECIMENTO E COLOCAÇÃO</v>
          </cell>
          <cell r="C255" t="str">
            <v>M2</v>
          </cell>
          <cell r="D255">
            <v>80.319999999999993</v>
          </cell>
        </row>
        <row r="256">
          <cell r="A256">
            <v>13756</v>
          </cell>
          <cell r="B256" t="str">
            <v>DIVISÓRIA NAVAL; MIOLO COLMÉIA - PAINEL/VIDRO/PAINEL - FORNECIMENTO E COLOCAÇÃO</v>
          </cell>
          <cell r="C256" t="str">
            <v>M2</v>
          </cell>
          <cell r="D256">
            <v>63.9</v>
          </cell>
        </row>
        <row r="257">
          <cell r="A257">
            <v>13757</v>
          </cell>
          <cell r="B257" t="str">
            <v>DIVISÓRIA NAVAL; MIOLO COLMÉIA - PAINEL/VIDRO/VIDRO - FORNECIMENTO E COLOCAÇÃO</v>
          </cell>
          <cell r="C257" t="str">
            <v>M2</v>
          </cell>
          <cell r="D257">
            <v>77.319999999999993</v>
          </cell>
        </row>
        <row r="258">
          <cell r="A258">
            <v>13758</v>
          </cell>
          <cell r="B258" t="str">
            <v>DIVISÓRIA NAVAL; MIOLO COLMÉIA - PORTA/BONECA/PAINEL - FORNECIMENTO E COLOCAÇÃO</v>
          </cell>
          <cell r="C258" t="str">
            <v>M2</v>
          </cell>
          <cell r="D258">
            <v>59.68</v>
          </cell>
        </row>
        <row r="259">
          <cell r="A259">
            <v>13759</v>
          </cell>
          <cell r="B259" t="str">
            <v>DIVISÓRIA NAVAL; MIOLO COLMÉIA - PORTA/BONECA/VIDRO - FORNECIMENTO E COLOCAÇÃO</v>
          </cell>
          <cell r="C259" t="str">
            <v>M2</v>
          </cell>
          <cell r="D259">
            <v>77.069999999999993</v>
          </cell>
        </row>
        <row r="260">
          <cell r="A260">
            <v>13761</v>
          </cell>
          <cell r="B260" t="str">
            <v>DIVISÓRIA NAVAL; MIOLO MACIÇO - PAINEL/PAINEL - FORNECIMENTO E COLOCAÇÃO</v>
          </cell>
          <cell r="C260" t="str">
            <v>M2</v>
          </cell>
          <cell r="D260">
            <v>94.3</v>
          </cell>
        </row>
        <row r="261">
          <cell r="A261">
            <v>13762</v>
          </cell>
          <cell r="B261" t="str">
            <v>DIVISÓRIA NAVAL; MIOLO MACIÇO - PAINEL CEGO - FORNECIMENTO E COLOCAÇÃO</v>
          </cell>
          <cell r="C261" t="str">
            <v>M2</v>
          </cell>
          <cell r="D261">
            <v>94.79</v>
          </cell>
        </row>
        <row r="262">
          <cell r="A262">
            <v>13763</v>
          </cell>
          <cell r="B262" t="str">
            <v>DIVISÓRIA NAVAL; MIOLO MACIÇO - PORTA/BANDEIRA - FORNECIMENTO E COLOCAÇÃO</v>
          </cell>
          <cell r="C262" t="str">
            <v>M2</v>
          </cell>
          <cell r="D262">
            <v>102.25</v>
          </cell>
        </row>
        <row r="263">
          <cell r="A263">
            <v>13764</v>
          </cell>
          <cell r="B263" t="str">
            <v>DIVISÓRIA NAVAL; MIOLO MACIÇO - PAINEL/VIDRO - FORNECIMENTO E COLOCAÇÃO</v>
          </cell>
          <cell r="C263" t="str">
            <v>M2</v>
          </cell>
          <cell r="D263">
            <v>119.49</v>
          </cell>
        </row>
        <row r="264">
          <cell r="A264">
            <v>13765</v>
          </cell>
          <cell r="B264" t="str">
            <v>DIVISÓRIA NAVAL; MIOLO MACIÇO - PORTA/VIDRO - FORNECIMENTO E COLOCAÇÃO</v>
          </cell>
          <cell r="C264" t="str">
            <v>M2</v>
          </cell>
          <cell r="D264">
            <v>102.16</v>
          </cell>
        </row>
        <row r="265">
          <cell r="A265">
            <v>13766</v>
          </cell>
          <cell r="B265" t="str">
            <v>DIVISÓRIA NAVAL; MIOLO MACIÇO - PAINEL/VIDRO/PAINEL - FORNECIMENTO E COLOCAÇÃO</v>
          </cell>
          <cell r="C265" t="str">
            <v>M2</v>
          </cell>
          <cell r="D265">
            <v>115.98</v>
          </cell>
        </row>
        <row r="266">
          <cell r="A266">
            <v>13767</v>
          </cell>
          <cell r="B266" t="str">
            <v>DIVISÓRIA NAVAL; MIOLO MACIÇO - PAINEL/VIDRO/VIDRO - FORNECIMENTO E COLOCAÇÃO</v>
          </cell>
          <cell r="C266" t="str">
            <v>M2</v>
          </cell>
          <cell r="D266">
            <v>122.29</v>
          </cell>
        </row>
        <row r="267">
          <cell r="A267">
            <v>13768</v>
          </cell>
          <cell r="B267" t="str">
            <v>DIVISORIA NAVAL; MIOLO MACIÇO - PORTA/BONECA/PAINEL - FORNECIMENTO E COLOCAÇÃO</v>
          </cell>
          <cell r="C267" t="str">
            <v>M2</v>
          </cell>
          <cell r="D267">
            <v>92.55</v>
          </cell>
        </row>
        <row r="268">
          <cell r="A268">
            <v>13769</v>
          </cell>
          <cell r="B268" t="str">
            <v>DIVISÓRIA NAVAL; MIOLO MACIÇO - PORTA/BONECA/VIDRO - FORNECIMENTO E COLOCAÇÃO</v>
          </cell>
          <cell r="C268" t="str">
            <v>M2</v>
          </cell>
          <cell r="D268">
            <v>94.75</v>
          </cell>
        </row>
        <row r="269">
          <cell r="A269">
            <v>14000</v>
          </cell>
          <cell r="B269" t="str">
            <v>MATERIAIS PARA IMPERMEABILIZAÇÃO</v>
          </cell>
        </row>
        <row r="270">
          <cell r="A270">
            <v>14005</v>
          </cell>
          <cell r="B270" t="str">
            <v>ASFALTO OXIDADO TIPO lll</v>
          </cell>
          <cell r="C270" t="str">
            <v>KG</v>
          </cell>
          <cell r="D270">
            <v>2.4500000000000002</v>
          </cell>
        </row>
        <row r="271">
          <cell r="A271">
            <v>14007</v>
          </cell>
          <cell r="B271" t="str">
            <v>CIMENTO IMPERMEABILIZANTE DE CRISTALIZAÇÃO - ESTRUTURA ELEVADA - C/ APLICAÇÃO</v>
          </cell>
          <cell r="C271" t="str">
            <v>M2</v>
          </cell>
          <cell r="D271">
            <v>28.34</v>
          </cell>
        </row>
        <row r="272">
          <cell r="A272">
            <v>14008</v>
          </cell>
          <cell r="B272" t="str">
            <v>CIMENTO IMPERMEABILIZANTE DE CRISTALIZAÇÃO - ESTRUTURA ENTERRADA - C/ APLICAÇÃO</v>
          </cell>
          <cell r="C272" t="str">
            <v>M2</v>
          </cell>
          <cell r="D272">
            <v>22.99</v>
          </cell>
        </row>
        <row r="273">
          <cell r="A273">
            <v>14015</v>
          </cell>
          <cell r="B273" t="str">
            <v>ELASTÔMERO SINTÉTICO EM SOLUÇÃO - 9 DEMÃOS</v>
          </cell>
          <cell r="C273" t="str">
            <v>M2</v>
          </cell>
          <cell r="D273">
            <v>64.02</v>
          </cell>
        </row>
        <row r="274">
          <cell r="A274">
            <v>14017</v>
          </cell>
          <cell r="B274" t="str">
            <v>EMULSÃO HIDRO ASFÁLTICA  6 KG/M2 - ESTRUTURADA C/ MANTA DE</v>
          </cell>
          <cell r="C274" t="str">
            <v>M2</v>
          </cell>
          <cell r="D274">
            <v>10.07</v>
          </cell>
        </row>
        <row r="275">
          <cell r="A275">
            <v>14019</v>
          </cell>
          <cell r="B275" t="str">
            <v>EMULSÃO HIDRO ASFÁLTICA 10 KG/M2 - ESTRUTURADA C/ MANTA DE</v>
          </cell>
          <cell r="C275" t="str">
            <v>M2</v>
          </cell>
          <cell r="D275">
            <v>16.72</v>
          </cell>
        </row>
        <row r="276">
          <cell r="A276">
            <v>14022</v>
          </cell>
          <cell r="B276" t="str">
            <v>PRIMER HIDROFUGANTE A BASE DE SILANO SILOXANO</v>
          </cell>
          <cell r="C276" t="str">
            <v>KG</v>
          </cell>
          <cell r="D276">
            <v>12.91</v>
          </cell>
        </row>
        <row r="277">
          <cell r="A277">
            <v>14032</v>
          </cell>
          <cell r="B277" t="str">
            <v>MEMBRANAS ASFÁLTICAS - 3 CAMADAS DE FELTRO ASFÁLTICO 15LBS</v>
          </cell>
          <cell r="C277" t="str">
            <v>M2</v>
          </cell>
          <cell r="D277">
            <v>23.35</v>
          </cell>
        </row>
        <row r="278">
          <cell r="A278">
            <v>14034</v>
          </cell>
          <cell r="B278" t="str">
            <v>MEMBRANAS ASFÁLTICAS - 4 CAMADAS DE FELTRO ASFÁLTICO 15LBS</v>
          </cell>
          <cell r="C278" t="str">
            <v>M2</v>
          </cell>
          <cell r="D278">
            <v>26.77</v>
          </cell>
        </row>
        <row r="279">
          <cell r="A279">
            <v>14036</v>
          </cell>
          <cell r="B279" t="str">
            <v>MEMBRANAS ASFÁLTICAS - 5 CAMADAS DE FELTRO ASFÁLTICO 15LBS</v>
          </cell>
          <cell r="C279" t="str">
            <v>M2</v>
          </cell>
          <cell r="D279">
            <v>31.23</v>
          </cell>
        </row>
        <row r="280">
          <cell r="A280">
            <v>14037</v>
          </cell>
          <cell r="B280" t="str">
            <v>MANTA ASFÁLT. E=3MM C/VÉU DE POLIÉSTER-COLADA A MAÇARICO - COLOCADO</v>
          </cell>
          <cell r="C280" t="str">
            <v>M2</v>
          </cell>
          <cell r="D280">
            <v>37.42</v>
          </cell>
        </row>
        <row r="281">
          <cell r="A281">
            <v>14038</v>
          </cell>
          <cell r="B281" t="str">
            <v>MANTA ASFÁLT.E=4MM C/VÉU DE POLIÉSTER-COLADA A MAÇARICO - COLOCADO</v>
          </cell>
          <cell r="C281" t="str">
            <v>M2</v>
          </cell>
          <cell r="D281">
            <v>42.03</v>
          </cell>
        </row>
        <row r="282">
          <cell r="A282">
            <v>14039</v>
          </cell>
          <cell r="B282" t="str">
            <v>MANTA ASFÁLT.ESPESSURA 4 MM ANTIRAIZ C/ VÉU DE POLIÉSTER - COLOCADO</v>
          </cell>
          <cell r="C282" t="str">
            <v>M2</v>
          </cell>
          <cell r="D282">
            <v>52.22</v>
          </cell>
        </row>
        <row r="283">
          <cell r="A283">
            <v>14040</v>
          </cell>
          <cell r="B283" t="str">
            <v>TINTA BETUMINOSA PARA CONCRETO E ALVENARIA</v>
          </cell>
          <cell r="C283" t="str">
            <v>L</v>
          </cell>
          <cell r="D283">
            <v>5.91</v>
          </cell>
        </row>
        <row r="284">
          <cell r="A284">
            <v>14041</v>
          </cell>
          <cell r="B284" t="str">
            <v>PAPEL IMPREGNADO DE BETUME TIPO KRAFT - 200 A 250 GR/M2</v>
          </cell>
          <cell r="C284" t="str">
            <v>M2</v>
          </cell>
          <cell r="D284">
            <v>0.97</v>
          </cell>
        </row>
        <row r="285">
          <cell r="A285">
            <v>14042</v>
          </cell>
          <cell r="B285" t="str">
            <v>IMPERMEABILIZANTE PARA CONCRETO E ARGAMASSA</v>
          </cell>
          <cell r="C285" t="str">
            <v>KG</v>
          </cell>
          <cell r="D285">
            <v>1.35</v>
          </cell>
        </row>
        <row r="286">
          <cell r="A286">
            <v>14500</v>
          </cell>
          <cell r="B286" t="str">
            <v>MATERIAIS PARA ISOTERMIA</v>
          </cell>
        </row>
        <row r="287">
          <cell r="A287">
            <v>14530</v>
          </cell>
          <cell r="B287" t="str">
            <v>PLACA DE POLIESTIRENO EXPANDIDO ESP=50 MM - TIPO "P1"</v>
          </cell>
          <cell r="C287" t="str">
            <v>M2</v>
          </cell>
          <cell r="D287">
            <v>9.17</v>
          </cell>
        </row>
        <row r="288">
          <cell r="A288">
            <v>14550</v>
          </cell>
          <cell r="B288" t="str">
            <v>MASSA BETUMINOSA - FRIO ASFALTO</v>
          </cell>
          <cell r="C288" t="str">
            <v>KG</v>
          </cell>
          <cell r="D288">
            <v>4.3099999999999996</v>
          </cell>
        </row>
        <row r="289">
          <cell r="A289">
            <v>15000</v>
          </cell>
          <cell r="B289" t="str">
            <v>JUNTAS DE DILATAÇÃO</v>
          </cell>
        </row>
        <row r="290">
          <cell r="A290">
            <v>15005</v>
          </cell>
          <cell r="B290" t="str">
            <v>MATA-JUNTA DE PVC - TIPO 0-12</v>
          </cell>
          <cell r="C290" t="str">
            <v>M</v>
          </cell>
          <cell r="D290">
            <v>25.63</v>
          </cell>
        </row>
        <row r="291">
          <cell r="A291">
            <v>15010</v>
          </cell>
          <cell r="B291" t="str">
            <v>MATA-JUNTA DE PVC - TIPO 0-22</v>
          </cell>
          <cell r="C291" t="str">
            <v>M</v>
          </cell>
          <cell r="D291">
            <v>47.34</v>
          </cell>
        </row>
        <row r="292">
          <cell r="A292">
            <v>15025</v>
          </cell>
          <cell r="B292" t="str">
            <v>MASTIQUE À BASE DE POLISSULFETOS - BICOMPONENTE</v>
          </cell>
          <cell r="C292" t="str">
            <v>L</v>
          </cell>
          <cell r="D292">
            <v>18.09</v>
          </cell>
        </row>
        <row r="293">
          <cell r="A293">
            <v>15030</v>
          </cell>
          <cell r="B293" t="str">
            <v>MASTIQUE A BASE DE POLIURETANO - MC</v>
          </cell>
          <cell r="C293" t="str">
            <v>L</v>
          </cell>
          <cell r="D293">
            <v>50.9</v>
          </cell>
        </row>
        <row r="294">
          <cell r="A294">
            <v>15040</v>
          </cell>
          <cell r="B294" t="str">
            <v>MASTIQUE A BASE DE SILICONE</v>
          </cell>
          <cell r="C294" t="str">
            <v>L</v>
          </cell>
          <cell r="D294">
            <v>43.85</v>
          </cell>
        </row>
        <row r="295">
          <cell r="A295">
            <v>15050</v>
          </cell>
          <cell r="B295" t="str">
            <v>CHAPA DE COBRE Nº 26 COM PERFIL SANFONADO (2,45KG/M)</v>
          </cell>
          <cell r="C295" t="str">
            <v>KG</v>
          </cell>
          <cell r="D295">
            <v>38.75</v>
          </cell>
        </row>
        <row r="296">
          <cell r="A296">
            <v>15056</v>
          </cell>
          <cell r="B296" t="str">
            <v>BARRA CHATA DE ALUMÍNIO TIPO FITA 1/8" X 7/8" X 3M</v>
          </cell>
          <cell r="C296" t="str">
            <v>PÇ</v>
          </cell>
          <cell r="D296">
            <v>8.81</v>
          </cell>
        </row>
        <row r="297">
          <cell r="A297">
            <v>15060</v>
          </cell>
          <cell r="B297" t="str">
            <v>MANGUEIRA PLÁSTICA FLEXÍVEL D = 3/4" - ESP = 2MM - CRISTAL</v>
          </cell>
          <cell r="C297" t="str">
            <v>M</v>
          </cell>
          <cell r="D297">
            <v>2.2400000000000002</v>
          </cell>
        </row>
        <row r="298">
          <cell r="A298">
            <v>15073</v>
          </cell>
          <cell r="B298" t="str">
            <v>FORNEC. E COLOC.- JUNTA DE DILATAÇÃO DE ELAST. DE NEOPRENE JJ0411M</v>
          </cell>
          <cell r="C298" t="str">
            <v>M</v>
          </cell>
          <cell r="D298">
            <v>15.3</v>
          </cell>
        </row>
        <row r="299">
          <cell r="A299">
            <v>15074</v>
          </cell>
          <cell r="B299" t="str">
            <v>FORNEC. E COLOC.- JUNTA DE DILATAÇÃO DE ELAST. DE NEOPRENE JJ2027M</v>
          </cell>
          <cell r="C299" t="str">
            <v>M</v>
          </cell>
          <cell r="D299">
            <v>64.5</v>
          </cell>
        </row>
        <row r="300">
          <cell r="A300">
            <v>15076</v>
          </cell>
          <cell r="B300" t="str">
            <v>FORNEC. E COLOC.- JUNTA DE DILATAÇÃO DE ELAST. DE NEOPRENE JJ6080VV</v>
          </cell>
          <cell r="C300" t="str">
            <v>M</v>
          </cell>
          <cell r="D300">
            <v>376.4</v>
          </cell>
        </row>
        <row r="301">
          <cell r="A301">
            <v>15077</v>
          </cell>
          <cell r="B301" t="str">
            <v>FORNEC. E COLOC.- JUNTA DE DILATAÇÃO DE ELAST. DE NEOPRENE JJ99120VV</v>
          </cell>
          <cell r="C301" t="str">
            <v>M</v>
          </cell>
          <cell r="D301">
            <v>422.6</v>
          </cell>
        </row>
        <row r="302">
          <cell r="A302">
            <v>15090</v>
          </cell>
          <cell r="B302" t="str">
            <v>FORNEC. E COLOC.- JUNTA DE DILATAÇÃO DE ELAST. DE NEOPRENE JJ5070VV</v>
          </cell>
          <cell r="C302" t="str">
            <v>M</v>
          </cell>
          <cell r="D302">
            <v>300</v>
          </cell>
        </row>
        <row r="303">
          <cell r="A303">
            <v>15091</v>
          </cell>
          <cell r="B303" t="str">
            <v>FORNEC. E COLOC.- JUNTA DE DILATAÇÃO DE ELAST. DE NEOPRENE JJ2540VV</v>
          </cell>
          <cell r="C303" t="str">
            <v>M</v>
          </cell>
          <cell r="D303">
            <v>158.4</v>
          </cell>
        </row>
        <row r="304">
          <cell r="A304">
            <v>15092</v>
          </cell>
          <cell r="B304" t="str">
            <v>FORNEC. E COLOC.- JUNTA DE DILATAÇÃO DE ELAST. DE NEOPRENE JJ3550VV</v>
          </cell>
          <cell r="C304" t="str">
            <v>M</v>
          </cell>
          <cell r="D304">
            <v>295</v>
          </cell>
        </row>
        <row r="305">
          <cell r="A305">
            <v>15500</v>
          </cell>
          <cell r="B305" t="str">
            <v>ESTRUTURAS PARA COBERTURA</v>
          </cell>
        </row>
        <row r="306">
          <cell r="A306">
            <v>15505</v>
          </cell>
          <cell r="B306" t="str">
            <v>ESTRUTURA METÁLICA INCL. ANTIFERRUGINOSA</v>
          </cell>
          <cell r="C306" t="str">
            <v>KG</v>
          </cell>
          <cell r="D306">
            <v>4.3499999999999996</v>
          </cell>
        </row>
        <row r="307">
          <cell r="A307">
            <v>15506</v>
          </cell>
          <cell r="B307" t="str">
            <v>RETIRADA DE ESTRUTURA MET.INCLUSIVE PERFÍS DE FIXAÇÃO</v>
          </cell>
          <cell r="C307" t="str">
            <v>KG</v>
          </cell>
          <cell r="D307">
            <v>0.78</v>
          </cell>
        </row>
        <row r="308">
          <cell r="A308">
            <v>15510</v>
          </cell>
          <cell r="B308" t="str">
            <v>MADEIRAMENTO DE PEROBA DO NORTE (CUPIÚBA) P/ TELHADO</v>
          </cell>
          <cell r="C308" t="str">
            <v>M3</v>
          </cell>
          <cell r="D308">
            <v>981.88</v>
          </cell>
        </row>
        <row r="309">
          <cell r="A309">
            <v>15512</v>
          </cell>
          <cell r="B309" t="str">
            <v>MONTAGEM DE ESTRUTURA METÁLICA</v>
          </cell>
          <cell r="C309" t="str">
            <v>KG</v>
          </cell>
          <cell r="D309">
            <v>1.1100000000000001</v>
          </cell>
        </row>
        <row r="310">
          <cell r="A310">
            <v>15515</v>
          </cell>
          <cell r="B310" t="str">
            <v>PEROBA DO NORTE (CUPIÚBA) - VIGA DE  6 CM X 12 CM - BRUTA</v>
          </cell>
          <cell r="C310" t="str">
            <v>M</v>
          </cell>
          <cell r="D310">
            <v>7.07</v>
          </cell>
        </row>
        <row r="311">
          <cell r="A311">
            <v>15516</v>
          </cell>
          <cell r="B311" t="str">
            <v>PEROBA DO NORTE (CUPIÚBA) - VIGA DE 6 X 16 CM - BRUTA</v>
          </cell>
          <cell r="C311" t="str">
            <v>M</v>
          </cell>
          <cell r="D311">
            <v>9.6199999999999992</v>
          </cell>
        </row>
        <row r="312">
          <cell r="A312">
            <v>15520</v>
          </cell>
          <cell r="B312" t="str">
            <v>CAIBRO DE PEROBA DO NORTE 5 X 6 CM - BRUTO - (CUPIÚBA)</v>
          </cell>
          <cell r="C312" t="str">
            <v>M</v>
          </cell>
          <cell r="D312">
            <v>3.42</v>
          </cell>
        </row>
        <row r="313">
          <cell r="A313">
            <v>15525</v>
          </cell>
          <cell r="B313" t="str">
            <v>RIPA DE PEROBA DO NORTE 1,5 CM X 5 CM - BRUTA</v>
          </cell>
          <cell r="C313" t="str">
            <v>M</v>
          </cell>
          <cell r="D313">
            <v>0.82</v>
          </cell>
        </row>
        <row r="314">
          <cell r="A314">
            <v>16000</v>
          </cell>
          <cell r="B314" t="str">
            <v>TELHAS E DOMOS</v>
          </cell>
        </row>
        <row r="315">
          <cell r="A315">
            <v>16005</v>
          </cell>
          <cell r="B315" t="str">
            <v>DOMO DE ACRÍLICO 1,05 X 1,05 M - C/ CAIXILHO DE ALUMÍNIO</v>
          </cell>
          <cell r="C315" t="str">
            <v>M2</v>
          </cell>
          <cell r="D315">
            <v>318.12</v>
          </cell>
        </row>
        <row r="316">
          <cell r="A316">
            <v>16014</v>
          </cell>
          <cell r="B316" t="str">
            <v>TELHA DE ALUMÍNIO ACAB. NATURAL ONDULADA E = 0.8 MM</v>
          </cell>
          <cell r="C316" t="str">
            <v>M2</v>
          </cell>
          <cell r="D316">
            <v>34.61</v>
          </cell>
        </row>
        <row r="317">
          <cell r="A317">
            <v>16015</v>
          </cell>
          <cell r="B317" t="str">
            <v>TELHA DE ALUMÍNIO - TRAPEZOIDAL - ESP. 0,8 MM</v>
          </cell>
          <cell r="C317" t="str">
            <v>M2</v>
          </cell>
          <cell r="D317">
            <v>36.79</v>
          </cell>
        </row>
        <row r="318">
          <cell r="A318">
            <v>16020</v>
          </cell>
          <cell r="B318" t="str">
            <v>TELHA DE BARRO TIPO FRANCESA</v>
          </cell>
          <cell r="C318" t="str">
            <v>UN</v>
          </cell>
          <cell r="D318">
            <v>0.82</v>
          </cell>
        </row>
        <row r="319">
          <cell r="A319">
            <v>16025</v>
          </cell>
          <cell r="B319" t="str">
            <v>TELHA DE BARRO TIPO PAULISTA</v>
          </cell>
          <cell r="C319" t="str">
            <v>UN</v>
          </cell>
          <cell r="D319">
            <v>0.7</v>
          </cell>
        </row>
        <row r="320">
          <cell r="A320">
            <v>16030</v>
          </cell>
          <cell r="B320" t="str">
            <v>TELHA DE BARRO TIPO PLAN</v>
          </cell>
          <cell r="C320" t="str">
            <v>UN</v>
          </cell>
          <cell r="D320">
            <v>0.59</v>
          </cell>
        </row>
        <row r="321">
          <cell r="A321">
            <v>16070</v>
          </cell>
          <cell r="B321" t="str">
            <v>TELHA DE POLIÉSTER PERFIL ONDULADO E TRAPEZOIDAL DE</v>
          </cell>
          <cell r="C321" t="str">
            <v>M2</v>
          </cell>
          <cell r="D321">
            <v>31.01</v>
          </cell>
        </row>
        <row r="322">
          <cell r="A322">
            <v>16085</v>
          </cell>
          <cell r="B322" t="str">
            <v>TELHA DE PVC RÍGIDO TRANSLÚCIDA PERFIL OND. TRAPEZ. E GRECA</v>
          </cell>
          <cell r="C322" t="str">
            <v>M2</v>
          </cell>
          <cell r="D322">
            <v>33.46</v>
          </cell>
        </row>
        <row r="323">
          <cell r="A323">
            <v>16090</v>
          </cell>
          <cell r="B323" t="str">
            <v>TELHA TECNOLOGIA CRFS ONDULADA 6MM</v>
          </cell>
          <cell r="C323" t="str">
            <v>M2</v>
          </cell>
          <cell r="D323">
            <v>8.48</v>
          </cell>
        </row>
        <row r="324">
          <cell r="A324">
            <v>16091</v>
          </cell>
          <cell r="B324" t="str">
            <v>TELHA TECNOLOGIA CRFS ONDULADA 8MM</v>
          </cell>
          <cell r="C324" t="str">
            <v>M2</v>
          </cell>
          <cell r="D324">
            <v>11.01</v>
          </cell>
        </row>
        <row r="325">
          <cell r="A325">
            <v>16092</v>
          </cell>
          <cell r="B325" t="str">
            <v>TELHA ESTRUTURAL TRAPEZOIDAL CRFS-LARG. ÚTIL 44 CM-E=8 MM</v>
          </cell>
          <cell r="C325" t="str">
            <v>M2</v>
          </cell>
          <cell r="D325">
            <v>29.14</v>
          </cell>
        </row>
        <row r="326">
          <cell r="A326">
            <v>16093</v>
          </cell>
          <cell r="B326" t="str">
            <v>TELHA TECNOLOGIA CRFS TRAPEZOIDAL 90 CM E=8 MM</v>
          </cell>
          <cell r="C326" t="str">
            <v>M2</v>
          </cell>
          <cell r="D326">
            <v>22.29</v>
          </cell>
        </row>
        <row r="327">
          <cell r="A327">
            <v>16411</v>
          </cell>
          <cell r="B327" t="str">
            <v>TELHA DE AÇO GALV. ACAB. NATURAL TRAPEZOIDAL E=0.5 MM</v>
          </cell>
          <cell r="C327" t="str">
            <v>M2</v>
          </cell>
          <cell r="D327">
            <v>23.31</v>
          </cell>
        </row>
        <row r="328">
          <cell r="A328">
            <v>16412</v>
          </cell>
          <cell r="B328" t="str">
            <v>TELHA ONDULADA ACO GALV.- C/ REV. "B" ; ESP:0,50MM; H:17MM</v>
          </cell>
          <cell r="C328" t="str">
            <v>M2</v>
          </cell>
          <cell r="D328">
            <v>21.74</v>
          </cell>
        </row>
        <row r="329">
          <cell r="A329">
            <v>16413</v>
          </cell>
          <cell r="B329" t="str">
            <v>TELHA TRAPEZ. DUPLA AÇO GALV. E=0,5MM; H=40 MM- MIOLO=30MM</v>
          </cell>
          <cell r="C329" t="str">
            <v>M2</v>
          </cell>
          <cell r="D329">
            <v>68.540000000000006</v>
          </cell>
        </row>
        <row r="330">
          <cell r="A330">
            <v>16414</v>
          </cell>
          <cell r="B330" t="str">
            <v>TELHA TRAPEZOIDAL AÇO GALV.  E=0.5MM - H=40MM PINT.ELETROST. 2 FACES REVEST.B</v>
          </cell>
          <cell r="C330" t="str">
            <v>M2</v>
          </cell>
          <cell r="D330">
            <v>27.07</v>
          </cell>
        </row>
        <row r="331">
          <cell r="A331">
            <v>16417</v>
          </cell>
          <cell r="B331" t="str">
            <v>TELHA TRAPEZ. DUPLA AÇO GALV. E=0,5MM- H=40 MM- MIOLO=30MM POLIURETANO  REVEST.B PINT.</v>
          </cell>
          <cell r="C331" t="str">
            <v>M2</v>
          </cell>
          <cell r="D331">
            <v>69.47</v>
          </cell>
        </row>
        <row r="332">
          <cell r="A332">
            <v>16430</v>
          </cell>
          <cell r="B332" t="str">
            <v>CUMEEIRA TRAPEZOIDAL AÇO GALV. E=0,5MM - H=40MM - L=0,50M</v>
          </cell>
          <cell r="C332" t="str">
            <v>M</v>
          </cell>
          <cell r="D332">
            <v>21.96</v>
          </cell>
        </row>
        <row r="333">
          <cell r="A333">
            <v>16431</v>
          </cell>
          <cell r="B333" t="str">
            <v>CUMEEIRA ONDULADA AÇO GALV. E=0,5MM - H =17,5MM - L=0.50M</v>
          </cell>
          <cell r="C333" t="str">
            <v>M</v>
          </cell>
          <cell r="D333">
            <v>25.12</v>
          </cell>
        </row>
        <row r="334">
          <cell r="A334">
            <v>16432</v>
          </cell>
          <cell r="B334" t="str">
            <v>CUMEEIRA TRAP. AÇO GALV. E=0,5MM - H=40MM - L=0,50M</v>
          </cell>
          <cell r="C334" t="str">
            <v>M</v>
          </cell>
          <cell r="D334">
            <v>28.67</v>
          </cell>
        </row>
        <row r="335">
          <cell r="A335">
            <v>16500</v>
          </cell>
          <cell r="B335" t="str">
            <v>TELHAS (ELEMENTOS DE ARREMATE)</v>
          </cell>
        </row>
        <row r="336">
          <cell r="A336">
            <v>16508</v>
          </cell>
          <cell r="B336" t="str">
            <v>CUMEEIRA UNIVERSAL P/ TELHA TECNOLOGIA CRFS ONDULADA</v>
          </cell>
          <cell r="C336" t="str">
            <v>UN</v>
          </cell>
          <cell r="D336">
            <v>12.74</v>
          </cell>
        </row>
        <row r="337">
          <cell r="A337">
            <v>16509</v>
          </cell>
          <cell r="B337" t="str">
            <v>CUMEEIRA NORMAL P/ TELHA TECNOLOGIA CRFS TRAPEZ. 44CM</v>
          </cell>
          <cell r="C337" t="str">
            <v>UN</v>
          </cell>
          <cell r="D337">
            <v>10.45</v>
          </cell>
        </row>
        <row r="338">
          <cell r="A338">
            <v>16510</v>
          </cell>
          <cell r="B338" t="str">
            <v>CUMEEIRA NORMAL P/ TELHA TECNOLOGIA CRFS TRAPEZ. 90CM</v>
          </cell>
          <cell r="C338" t="str">
            <v>UN</v>
          </cell>
          <cell r="D338">
            <v>22.81</v>
          </cell>
        </row>
        <row r="339">
          <cell r="A339">
            <v>16530</v>
          </cell>
          <cell r="B339" t="str">
            <v>CUMEEIRA DE ALUMÍNIO AC.NATURAL P/ TELHA ONDULADA E= 0,8 MM</v>
          </cell>
          <cell r="C339" t="str">
            <v>UN</v>
          </cell>
          <cell r="D339">
            <v>34.5</v>
          </cell>
        </row>
        <row r="340">
          <cell r="A340">
            <v>16531</v>
          </cell>
          <cell r="B340" t="str">
            <v>CUMEEIRA DE ALUMÍNIO AC.NATURAL P/ TELHA TRAPEZ. E= 0,8 MM</v>
          </cell>
          <cell r="C340" t="str">
            <v>UN</v>
          </cell>
          <cell r="D340">
            <v>35.89</v>
          </cell>
        </row>
        <row r="341">
          <cell r="A341">
            <v>16532</v>
          </cell>
          <cell r="B341" t="str">
            <v>CUMEEIRA DE ALUMÍNIO-SHED-P/ TELHA ONDULADA-ESP.= 0,8 MM</v>
          </cell>
          <cell r="C341" t="str">
            <v>UN</v>
          </cell>
          <cell r="D341">
            <v>45.33</v>
          </cell>
        </row>
        <row r="342">
          <cell r="A342">
            <v>16533</v>
          </cell>
          <cell r="B342" t="str">
            <v>CUMEEIRA DE ALUMÍNIO-SHED-P/ TELHA TRAPEZ. - ESP.= 0,8 MM</v>
          </cell>
          <cell r="C342" t="str">
            <v>UN</v>
          </cell>
          <cell r="D342">
            <v>35.85</v>
          </cell>
        </row>
        <row r="343">
          <cell r="A343">
            <v>16534</v>
          </cell>
          <cell r="B343" t="str">
            <v>CUMEEIRA DE BARRO TIPO UNIVERSAL.</v>
          </cell>
          <cell r="C343" t="str">
            <v>UN</v>
          </cell>
          <cell r="D343">
            <v>0.99</v>
          </cell>
        </row>
        <row r="344">
          <cell r="A344">
            <v>16554</v>
          </cell>
          <cell r="B344" t="str">
            <v>PINGADEIRA PARA TELHA ESTRUTURAL TRAPEZOIDAL CRFS 44 CM</v>
          </cell>
          <cell r="C344" t="str">
            <v>UN</v>
          </cell>
          <cell r="D344">
            <v>1.17</v>
          </cell>
        </row>
        <row r="345">
          <cell r="A345">
            <v>16556</v>
          </cell>
          <cell r="B345" t="str">
            <v>PINGADEIRA PLÁSTICA PARA CANALETE 90 - 115 MM</v>
          </cell>
          <cell r="C345" t="str">
            <v>UN</v>
          </cell>
          <cell r="D345">
            <v>0.46</v>
          </cell>
        </row>
        <row r="346">
          <cell r="A346">
            <v>16560</v>
          </cell>
          <cell r="B346" t="str">
            <v>PLACA DE VENTILAÇÃO PARA TELHA ESTR. TRAPEZOIDAL CRFS 44 CM</v>
          </cell>
          <cell r="C346" t="str">
            <v>UN</v>
          </cell>
          <cell r="D346">
            <v>2.12</v>
          </cell>
        </row>
        <row r="347">
          <cell r="A347">
            <v>16562</v>
          </cell>
          <cell r="B347" t="str">
            <v>PLACA DE VENTILAÇÃO P/ TELHA DE FIBROC./CRFS CANALETE 90</v>
          </cell>
          <cell r="C347" t="str">
            <v>UN</v>
          </cell>
          <cell r="D347">
            <v>3.48</v>
          </cell>
        </row>
        <row r="348">
          <cell r="A348">
            <v>16568</v>
          </cell>
          <cell r="B348" t="str">
            <v>PLACA DE VEDAÇÃO NERVURA -  P/ TELHA DE FIBROCIMENTO/CRFS</v>
          </cell>
          <cell r="C348" t="str">
            <v>UN</v>
          </cell>
          <cell r="D348">
            <v>1.05</v>
          </cell>
        </row>
        <row r="349">
          <cell r="A349">
            <v>17000</v>
          </cell>
          <cell r="B349" t="str">
            <v>ELEMENTOS DE FIXAÇÃO (PARAFUSOS E FERRAGENS)</v>
          </cell>
        </row>
        <row r="350">
          <cell r="A350">
            <v>17010</v>
          </cell>
          <cell r="B350" t="str">
            <v>CONJUNTO DE VEDAÇÃO ELÁSTICA 5/16" - P/ FIXAÇÃO DE TELHA ONDULADA</v>
          </cell>
          <cell r="C350" t="str">
            <v>UN</v>
          </cell>
          <cell r="D350">
            <v>0.08</v>
          </cell>
        </row>
        <row r="351">
          <cell r="A351">
            <v>17016</v>
          </cell>
          <cell r="B351" t="str">
            <v>FERRAGEM PARA MADEIRAMENTO DE TELHADO</v>
          </cell>
          <cell r="C351" t="str">
            <v>KG</v>
          </cell>
          <cell r="D351">
            <v>9.17</v>
          </cell>
        </row>
        <row r="352">
          <cell r="A352">
            <v>17020</v>
          </cell>
          <cell r="B352" t="str">
            <v>FIXADOR DE ABAS PARA TELHAS DE FIBROCIMENTO - TIPO SIMPLES</v>
          </cell>
          <cell r="C352" t="str">
            <v>UN</v>
          </cell>
          <cell r="D352">
            <v>0.65</v>
          </cell>
        </row>
        <row r="353">
          <cell r="A353">
            <v>17038</v>
          </cell>
          <cell r="B353" t="str">
            <v>PARAFUSO AUTO PERFURANTE 12 -14 X 3/4"  TIPO TRAXX C/CONJUNTO DE VEDAÇÃO</v>
          </cell>
          <cell r="C353" t="str">
            <v>UN</v>
          </cell>
          <cell r="D353">
            <v>0.2</v>
          </cell>
        </row>
        <row r="354">
          <cell r="A354">
            <v>17039</v>
          </cell>
          <cell r="B354" t="str">
            <v>PARAFUSO 4.8 X 40 MM - FENDA SIMPLES - CABEÇA CHATA</v>
          </cell>
          <cell r="C354" t="str">
            <v>UN</v>
          </cell>
          <cell r="D354">
            <v>0.05</v>
          </cell>
        </row>
        <row r="355">
          <cell r="A355">
            <v>17040</v>
          </cell>
          <cell r="B355" t="str">
            <v>PARAFUSO 6.1 X 50 MM - PARA MADEIRA - CABEÇA CHATA C/BUCHA NYLON S-10</v>
          </cell>
          <cell r="C355" t="str">
            <v>UN</v>
          </cell>
          <cell r="D355">
            <v>0.26</v>
          </cell>
        </row>
        <row r="356">
          <cell r="A356">
            <v>17041</v>
          </cell>
          <cell r="B356" t="str">
            <v>PARAFUSO AUTO PERFURANTE 12 -14 X 3/4"  TIPO TRAXX</v>
          </cell>
          <cell r="C356" t="str">
            <v>UN</v>
          </cell>
          <cell r="D356">
            <v>0.2</v>
          </cell>
        </row>
        <row r="357">
          <cell r="A357">
            <v>17042</v>
          </cell>
          <cell r="B357" t="str">
            <v>PARAFUSO AUTO-ATARRAXANTE - 4,8 X 38 MM  - CABEÇA PANELA</v>
          </cell>
          <cell r="C357" t="str">
            <v>UN</v>
          </cell>
          <cell r="D357">
            <v>0.06</v>
          </cell>
        </row>
        <row r="358">
          <cell r="A358">
            <v>17043</v>
          </cell>
          <cell r="B358" t="str">
            <v>PARAFUSO FRANCÊS 5/8" X 2" COM PORCA E ARRUELA</v>
          </cell>
          <cell r="C358" t="str">
            <v>UN</v>
          </cell>
          <cell r="D358">
            <v>2.0499999999999998</v>
          </cell>
        </row>
        <row r="359">
          <cell r="A359">
            <v>17044</v>
          </cell>
          <cell r="B359" t="str">
            <v>PARAFUSO NIQUELADO P/ FIXAÇÃO DE BACIA DE LOUÇA C/ BUCHA E ARRUELA PLÁSTICA</v>
          </cell>
          <cell r="C359" t="str">
            <v>UN</v>
          </cell>
          <cell r="D359">
            <v>2.2999999999999998</v>
          </cell>
        </row>
        <row r="360">
          <cell r="A360">
            <v>17045</v>
          </cell>
          <cell r="B360" t="str">
            <v>PARAFUSO FRANCÊS D= 1/2" X 1 1/2" COM PORCA E ARRUELA</v>
          </cell>
          <cell r="C360" t="str">
            <v>UN</v>
          </cell>
          <cell r="D360">
            <v>0.95</v>
          </cell>
        </row>
        <row r="361">
          <cell r="A361">
            <v>17046</v>
          </cell>
          <cell r="B361" t="str">
            <v>PARAFUSO C/ ROSCA SOBERBA DE FERRO GALVANIZADO - 8 x 110MM - CABEÇA SEXTAVADA S/VEDAÇÃO</v>
          </cell>
          <cell r="C361" t="str">
            <v>UN</v>
          </cell>
          <cell r="D361">
            <v>0.36</v>
          </cell>
        </row>
        <row r="362">
          <cell r="A362">
            <v>17056</v>
          </cell>
          <cell r="B362" t="str">
            <v>PARAFUSO C/ ROSCA SOBERBA DE FERRO GALVANIZADO - 8 X 250MM - S/ VEDAÇÃO</v>
          </cell>
          <cell r="C362" t="str">
            <v>UN</v>
          </cell>
          <cell r="D362">
            <v>1.1000000000000001</v>
          </cell>
        </row>
        <row r="363">
          <cell r="A363">
            <v>17057</v>
          </cell>
          <cell r="B363" t="str">
            <v>PARAFUSO AUTO ATARRAXANTE C/ARRUELA DE AÇO/NEOPRENE</v>
          </cell>
          <cell r="C363" t="str">
            <v>UN</v>
          </cell>
          <cell r="D363">
            <v>0.21</v>
          </cell>
        </row>
        <row r="364">
          <cell r="A364">
            <v>17058</v>
          </cell>
          <cell r="B364" t="str">
            <v>PARAFUSO FRANCÊS D= 3/4" X 2" COM PORCA E ARRUELA</v>
          </cell>
          <cell r="C364" t="str">
            <v>UN</v>
          </cell>
          <cell r="D364">
            <v>3.23</v>
          </cell>
        </row>
        <row r="365">
          <cell r="A365">
            <v>17059</v>
          </cell>
          <cell r="B365" t="str">
            <v>PARAFUSO FRANCÊS D= 3/8" X 1 1/2" COM PORCA E ARRUELA</v>
          </cell>
          <cell r="C365" t="str">
            <v>UN</v>
          </cell>
          <cell r="D365">
            <v>0.41</v>
          </cell>
        </row>
        <row r="366">
          <cell r="A366">
            <v>17065</v>
          </cell>
          <cell r="B366" t="str">
            <v>SUPORTE DE ABAS - SIMPLES</v>
          </cell>
          <cell r="C366" t="str">
            <v>UN</v>
          </cell>
          <cell r="D366">
            <v>0.62</v>
          </cell>
        </row>
        <row r="367">
          <cell r="A367">
            <v>17500</v>
          </cell>
          <cell r="B367" t="str">
            <v>ELEMENTOS DE FIXAÇÃO (PREGO/GRAMPOS ETC)</v>
          </cell>
        </row>
        <row r="368">
          <cell r="A368">
            <v>17505</v>
          </cell>
          <cell r="B368" t="str">
            <v>GRAMPO GALVANIZADO PARA CERCAS DE ARAME</v>
          </cell>
          <cell r="C368" t="str">
            <v>KG</v>
          </cell>
          <cell r="D368">
            <v>5.19</v>
          </cell>
        </row>
        <row r="369">
          <cell r="A369">
            <v>17510</v>
          </cell>
          <cell r="B369" t="str">
            <v>PARAFUSO ZINCADO BRANCO DIÂM=C4766,1 MM - COMPRIMENTO 90MM</v>
          </cell>
          <cell r="C369" t="str">
            <v>UN</v>
          </cell>
          <cell r="D369">
            <v>0.2</v>
          </cell>
        </row>
        <row r="370">
          <cell r="A370">
            <v>17515</v>
          </cell>
          <cell r="B370" t="str">
            <v>PREGO COMUM 18 X 27 - POLIDO</v>
          </cell>
          <cell r="C370" t="str">
            <v>KG</v>
          </cell>
          <cell r="D370">
            <v>4.58</v>
          </cell>
        </row>
        <row r="371">
          <cell r="A371">
            <v>17520</v>
          </cell>
          <cell r="B371" t="str">
            <v>PREGO 12 X 12 E 12 X 15  COMUM - POLIDO</v>
          </cell>
          <cell r="C371" t="str">
            <v>KG</v>
          </cell>
          <cell r="D371">
            <v>5.57</v>
          </cell>
        </row>
        <row r="372">
          <cell r="A372">
            <v>17525</v>
          </cell>
          <cell r="B372" t="str">
            <v>PREGO ZINCADO 18X27</v>
          </cell>
          <cell r="C372" t="str">
            <v>KG</v>
          </cell>
          <cell r="D372">
            <v>5.72</v>
          </cell>
        </row>
        <row r="373">
          <cell r="A373">
            <v>17530</v>
          </cell>
          <cell r="B373" t="str">
            <v>REBITE DE REPUXO EM ALUMÍNIO TIPO POP N. 415</v>
          </cell>
          <cell r="C373" t="str">
            <v>KG</v>
          </cell>
          <cell r="D373">
            <v>17.850000000000001</v>
          </cell>
        </row>
        <row r="374">
          <cell r="A374">
            <v>17545</v>
          </cell>
          <cell r="B374" t="str">
            <v>GANCHO 8 X 350MM "L" - COM ROSCA E PORCA - PARA TELHA</v>
          </cell>
          <cell r="C374" t="str">
            <v>UN</v>
          </cell>
          <cell r="D374">
            <v>1.49</v>
          </cell>
        </row>
        <row r="375">
          <cell r="A375">
            <v>17550</v>
          </cell>
          <cell r="B375" t="str">
            <v>GANCHO CHATO - 140 MM</v>
          </cell>
          <cell r="C375" t="str">
            <v>UN</v>
          </cell>
          <cell r="D375">
            <v>0.84</v>
          </cell>
        </row>
        <row r="376">
          <cell r="A376">
            <v>17555</v>
          </cell>
          <cell r="B376" t="str">
            <v>HASTE DE ALUMÍNIO - 250MM X 5/16" - C/ ACESSÓRIOS</v>
          </cell>
          <cell r="C376" t="str">
            <v>CJ</v>
          </cell>
          <cell r="D376">
            <v>0.83</v>
          </cell>
        </row>
        <row r="377">
          <cell r="A377">
            <v>17560</v>
          </cell>
          <cell r="B377" t="str">
            <v>TACO - CHUMBADOR DE PEROBA DO NORTE (CUPIÚBA)</v>
          </cell>
          <cell r="C377" t="str">
            <v>UN</v>
          </cell>
          <cell r="D377">
            <v>0.28000000000000003</v>
          </cell>
        </row>
        <row r="378">
          <cell r="A378">
            <v>17700</v>
          </cell>
          <cell r="B378" t="str">
            <v>ARAMES</v>
          </cell>
        </row>
        <row r="379">
          <cell r="A379">
            <v>17710</v>
          </cell>
          <cell r="B379" t="str">
            <v>ARAME GALVANIZADO N. 10</v>
          </cell>
          <cell r="C379" t="str">
            <v>KG</v>
          </cell>
          <cell r="D379">
            <v>4.5599999999999996</v>
          </cell>
        </row>
        <row r="380">
          <cell r="A380">
            <v>17715</v>
          </cell>
          <cell r="B380" t="str">
            <v>ARAME GALVANIZADO N. 14</v>
          </cell>
          <cell r="C380" t="str">
            <v>KG</v>
          </cell>
          <cell r="D380">
            <v>4.71</v>
          </cell>
        </row>
        <row r="381">
          <cell r="A381">
            <v>17720</v>
          </cell>
          <cell r="B381" t="str">
            <v>ARAME GALVANIZADO N.16</v>
          </cell>
          <cell r="C381" t="str">
            <v>KG</v>
          </cell>
          <cell r="D381">
            <v>5.26</v>
          </cell>
        </row>
        <row r="382">
          <cell r="A382">
            <v>17725</v>
          </cell>
          <cell r="B382" t="str">
            <v>ARAME GALVANIZADO N.18</v>
          </cell>
          <cell r="C382" t="str">
            <v>KG</v>
          </cell>
          <cell r="D382">
            <v>5.97</v>
          </cell>
        </row>
        <row r="383">
          <cell r="A383">
            <v>17730</v>
          </cell>
          <cell r="B383" t="str">
            <v>ARAME FARPADO N. 16 BWG</v>
          </cell>
          <cell r="C383" t="str">
            <v>M</v>
          </cell>
          <cell r="D383">
            <v>0.23</v>
          </cell>
        </row>
        <row r="384">
          <cell r="A384">
            <v>17740</v>
          </cell>
          <cell r="B384" t="str">
            <v>ARAME RECOZIDO N. 16 E N. 18</v>
          </cell>
          <cell r="C384" t="str">
            <v>KG</v>
          </cell>
          <cell r="D384">
            <v>4.2</v>
          </cell>
        </row>
        <row r="385">
          <cell r="A385">
            <v>17750</v>
          </cell>
          <cell r="B385" t="str">
            <v>ARAME GALVANIZADO N. 12</v>
          </cell>
          <cell r="C385" t="str">
            <v>M</v>
          </cell>
          <cell r="D385">
            <v>4.3899999999999997</v>
          </cell>
        </row>
        <row r="386">
          <cell r="A386">
            <v>17752</v>
          </cell>
          <cell r="B386" t="str">
            <v>ARAME GALVANIZADO N.  8</v>
          </cell>
          <cell r="C386" t="str">
            <v>KG</v>
          </cell>
          <cell r="D386">
            <v>4.32</v>
          </cell>
        </row>
        <row r="387">
          <cell r="A387">
            <v>18000</v>
          </cell>
          <cell r="B387" t="str">
            <v>FECHAMENTOS EXTERNOS</v>
          </cell>
        </row>
        <row r="388">
          <cell r="A388">
            <v>18005</v>
          </cell>
          <cell r="B388" t="str">
            <v>ESCORA EM CONCRETO ARMADO - QUADRADA - COMPR. = 2 METROS</v>
          </cell>
          <cell r="C388" t="str">
            <v>UN</v>
          </cell>
          <cell r="D388">
            <v>14.87</v>
          </cell>
        </row>
        <row r="389">
          <cell r="A389">
            <v>18010</v>
          </cell>
          <cell r="B389" t="str">
            <v>MOURÃO DE CONCRETO - QUADRADO - 2,5 METROS DE COMPRIMENTO</v>
          </cell>
          <cell r="C389" t="str">
            <v>UN</v>
          </cell>
          <cell r="D389">
            <v>18.63</v>
          </cell>
        </row>
        <row r="390">
          <cell r="A390">
            <v>18015</v>
          </cell>
          <cell r="B390" t="str">
            <v>MOURÃO DE CONCRETO - SECÇÃO "T" - ALTURA = 2,6 M</v>
          </cell>
          <cell r="C390" t="str">
            <v>UN</v>
          </cell>
          <cell r="D390">
            <v>20.079999999999998</v>
          </cell>
        </row>
        <row r="391">
          <cell r="A391">
            <v>18032</v>
          </cell>
          <cell r="B391" t="str">
            <v>TELA MALHA ONDULADA 1" - FIO 12 - GALVANIZADA</v>
          </cell>
          <cell r="C391" t="str">
            <v>M2</v>
          </cell>
          <cell r="D391">
            <v>22.04</v>
          </cell>
        </row>
        <row r="392">
          <cell r="A392">
            <v>18035</v>
          </cell>
          <cell r="B392" t="str">
            <v>TELA MALHA ONDULADA 2" - FIO 10 - GALVANIZADA</v>
          </cell>
          <cell r="C392" t="str">
            <v>M2</v>
          </cell>
          <cell r="D392">
            <v>18.37</v>
          </cell>
        </row>
        <row r="393">
          <cell r="A393">
            <v>18040</v>
          </cell>
          <cell r="B393" t="str">
            <v>TELA MALHA ONDULADA 2" - FIO 14 - GALVANIZADA</v>
          </cell>
          <cell r="C393" t="str">
            <v>M2</v>
          </cell>
          <cell r="D393">
            <v>8.4</v>
          </cell>
        </row>
        <row r="394">
          <cell r="A394">
            <v>19000</v>
          </cell>
          <cell r="B394" t="str">
            <v>DIVERSOS</v>
          </cell>
        </row>
        <row r="395">
          <cell r="A395">
            <v>19005</v>
          </cell>
          <cell r="B395" t="str">
            <v>BOMBEAMENTO E LANÇAMENTO DE CONCRETO P/ ESTRUTURAS</v>
          </cell>
          <cell r="C395" t="str">
            <v>M3</v>
          </cell>
          <cell r="D395">
            <v>20.64</v>
          </cell>
        </row>
        <row r="396">
          <cell r="A396">
            <v>19015</v>
          </cell>
          <cell r="B396" t="str">
            <v>COLA DE CONTATO</v>
          </cell>
          <cell r="C396" t="str">
            <v>KG</v>
          </cell>
          <cell r="D396">
            <v>9.01</v>
          </cell>
        </row>
        <row r="397">
          <cell r="A397">
            <v>19020</v>
          </cell>
          <cell r="B397" t="str">
            <v>COLA BRANCA PARA MADEIRA (PVA)</v>
          </cell>
          <cell r="C397" t="str">
            <v>KG</v>
          </cell>
          <cell r="D397">
            <v>10.85</v>
          </cell>
        </row>
        <row r="398">
          <cell r="A398">
            <v>19030</v>
          </cell>
          <cell r="B398" t="str">
            <v>MASSA PARA VEDAÇÃO ( P/ USO EM TELHAS DE AMIANTO/CRFS )</v>
          </cell>
          <cell r="C398" t="str">
            <v>KG</v>
          </cell>
          <cell r="D398">
            <v>16.2</v>
          </cell>
        </row>
        <row r="399">
          <cell r="A399">
            <v>19035</v>
          </cell>
          <cell r="B399" t="str">
            <v>TELA TIPO DEPLOYER                                         .</v>
          </cell>
          <cell r="C399" t="str">
            <v>M2</v>
          </cell>
          <cell r="D399">
            <v>1.19</v>
          </cell>
        </row>
        <row r="400">
          <cell r="A400">
            <v>19045</v>
          </cell>
          <cell r="B400" t="str">
            <v>RIPA DE PEROBA DO NORTE(CUPIÚBA) APARELHADA - 1,5 X 5CM</v>
          </cell>
          <cell r="C400" t="str">
            <v>M</v>
          </cell>
          <cell r="D400">
            <v>1.07</v>
          </cell>
        </row>
        <row r="401">
          <cell r="A401">
            <v>19050</v>
          </cell>
          <cell r="B401" t="str">
            <v>RIPA DE PINUS 2A. APARELHADA - 10 X 120MM</v>
          </cell>
          <cell r="C401" t="str">
            <v>M</v>
          </cell>
          <cell r="D401">
            <v>1.08</v>
          </cell>
        </row>
        <row r="402">
          <cell r="A402">
            <v>19060</v>
          </cell>
          <cell r="B402" t="str">
            <v>SARRAFO DE PINUS 1A. APARELHADA - 1 X 4(2,5 X 10CM)</v>
          </cell>
          <cell r="C402" t="str">
            <v>M</v>
          </cell>
          <cell r="D402">
            <v>1.4</v>
          </cell>
        </row>
        <row r="403">
          <cell r="A403">
            <v>19065</v>
          </cell>
          <cell r="B403" t="str">
            <v>VIGOTA DE PEROBA DO NORTE 4 X 9,5 CM - APARELHADA</v>
          </cell>
          <cell r="C403" t="str">
            <v>M</v>
          </cell>
          <cell r="D403">
            <v>8.7899999999999991</v>
          </cell>
        </row>
        <row r="404">
          <cell r="A404">
            <v>19070</v>
          </cell>
          <cell r="B404" t="str">
            <v>COLA PARA CIMENTO AMIANTO</v>
          </cell>
          <cell r="C404" t="str">
            <v>KG</v>
          </cell>
          <cell r="D404">
            <v>28.83</v>
          </cell>
        </row>
        <row r="405">
          <cell r="A405">
            <v>19510</v>
          </cell>
          <cell r="B405" t="str">
            <v>ADESIVO PARA TRINCAS E FISSURAS ESTRUTURAIS</v>
          </cell>
          <cell r="C405" t="str">
            <v>KG</v>
          </cell>
          <cell r="D405">
            <v>53.19</v>
          </cell>
        </row>
        <row r="406">
          <cell r="A406">
            <v>20400</v>
          </cell>
          <cell r="B406" t="str">
            <v>QUADRAS E ACESSÓRIOS</v>
          </cell>
        </row>
        <row r="407">
          <cell r="A407">
            <v>20456</v>
          </cell>
          <cell r="B407" t="str">
            <v>QUADRA POLIESPORTIVA - PISO ASFÁTICO COM DEMARCAÇÃO E PINTURA</v>
          </cell>
          <cell r="C407" t="str">
            <v>M2</v>
          </cell>
          <cell r="D407">
            <v>46.25</v>
          </cell>
        </row>
        <row r="408">
          <cell r="A408">
            <v>20457</v>
          </cell>
          <cell r="B408" t="str">
            <v>DEMARCAÇÃO E PINTURA DE FAIXAS ATÉ 10CM - BORRACHA CLORADA</v>
          </cell>
          <cell r="C408" t="str">
            <v>M</v>
          </cell>
          <cell r="D408">
            <v>2.76</v>
          </cell>
        </row>
        <row r="409">
          <cell r="A409">
            <v>20459</v>
          </cell>
          <cell r="B409" t="str">
            <v>DEMARCAÇÃO E PINTURA DE FAIXAS ATÉ 10CM - EPÓXI</v>
          </cell>
          <cell r="C409" t="str">
            <v>M</v>
          </cell>
          <cell r="D409">
            <v>2.4900000000000002</v>
          </cell>
        </row>
        <row r="410">
          <cell r="A410">
            <v>20462</v>
          </cell>
          <cell r="B410" t="str">
            <v>DEMARCAÇÃO E PINTURA DE SUPERFÍCIES - BORRACHA CLORADA</v>
          </cell>
          <cell r="C410" t="str">
            <v>M2</v>
          </cell>
          <cell r="D410">
            <v>15.76</v>
          </cell>
        </row>
        <row r="411">
          <cell r="A411">
            <v>20463</v>
          </cell>
          <cell r="B411" t="str">
            <v>DEMARCAÇÃO E PINTURA DE SUPERFÍCIES - EPÓXI</v>
          </cell>
          <cell r="C411" t="str">
            <v>M2</v>
          </cell>
          <cell r="D411">
            <v>10.61</v>
          </cell>
        </row>
        <row r="412">
          <cell r="A412">
            <v>21000</v>
          </cell>
          <cell r="B412" t="str">
            <v>MADEIRAS</v>
          </cell>
        </row>
        <row r="413">
          <cell r="A413">
            <v>21051</v>
          </cell>
          <cell r="B413" t="str">
            <v>SARRAFO DE CEDRINHO 5X2.5CM - BRUTO</v>
          </cell>
          <cell r="C413" t="str">
            <v>M</v>
          </cell>
          <cell r="D413">
            <v>1.1499999999999999</v>
          </cell>
        </row>
        <row r="414">
          <cell r="A414">
            <v>21052</v>
          </cell>
          <cell r="B414" t="str">
            <v>RIPA DE IMBUIA 1 X 3 CM</v>
          </cell>
          <cell r="C414" t="str">
            <v>M</v>
          </cell>
          <cell r="D414">
            <v>0.7</v>
          </cell>
        </row>
        <row r="415">
          <cell r="A415">
            <v>21053</v>
          </cell>
          <cell r="B415" t="str">
            <v>RIPA DE IMBUIA 3,5 X 1,5 CM</v>
          </cell>
          <cell r="C415" t="str">
            <v>M</v>
          </cell>
          <cell r="D415">
            <v>1.05</v>
          </cell>
        </row>
        <row r="416">
          <cell r="A416">
            <v>21054</v>
          </cell>
          <cell r="B416" t="str">
            <v>GUARNIÇÃO DE IMBUIA CONF. DET 3X2,5CM</v>
          </cell>
          <cell r="C416" t="str">
            <v>M</v>
          </cell>
          <cell r="D416">
            <v>8.2899999999999991</v>
          </cell>
        </row>
        <row r="417">
          <cell r="A417">
            <v>21055</v>
          </cell>
          <cell r="B417" t="str">
            <v>GUARNIÇÃO DE PEROBA ROSA 1X3CM P/PORTA - CONJUNTO 5.40M</v>
          </cell>
          <cell r="C417" t="str">
            <v>M</v>
          </cell>
          <cell r="D417">
            <v>1.61</v>
          </cell>
        </row>
        <row r="418">
          <cell r="A418">
            <v>21081</v>
          </cell>
          <cell r="B418" t="str">
            <v>CAIBRO DE PEROBA DO NORTE 3 X 5 CM - BRUTO - (CUPIÚBA)</v>
          </cell>
          <cell r="C418" t="str">
            <v>M</v>
          </cell>
          <cell r="D418">
            <v>1.58</v>
          </cell>
        </row>
        <row r="419">
          <cell r="A419">
            <v>22000</v>
          </cell>
          <cell r="B419" t="str">
            <v>CONTENÇÕES</v>
          </cell>
        </row>
        <row r="420">
          <cell r="A420">
            <v>22010</v>
          </cell>
          <cell r="B420" t="str">
            <v>GABIÃO TIPO CAIXA, H=1,00M, MALHA 8X10, FIO 2,4MM - GALV. - PVC - GAIOLA VAZIA</v>
          </cell>
          <cell r="C420" t="str">
            <v>M3</v>
          </cell>
          <cell r="D420">
            <v>91.92</v>
          </cell>
        </row>
        <row r="421">
          <cell r="A421">
            <v>22015</v>
          </cell>
          <cell r="B421" t="str">
            <v>GABIÃO TIPO CAIXA, H=1,00M, MALHA 8X10, FIO 2,7MM - GALV. - PVC - GAIOLA VAZIA</v>
          </cell>
          <cell r="C421" t="str">
            <v>M3</v>
          </cell>
          <cell r="D421">
            <v>76.680000000000007</v>
          </cell>
        </row>
        <row r="422">
          <cell r="A422">
            <v>22020</v>
          </cell>
          <cell r="B422" t="str">
            <v>GABIÃO TIPO CAIXA, H=0,50M, MALHA 8X10, FIO 2,7MM - GALV. - PVC - GAIOLA VAZIA</v>
          </cell>
          <cell r="C422" t="str">
            <v>M3</v>
          </cell>
          <cell r="D422">
            <v>104.48</v>
          </cell>
        </row>
        <row r="423">
          <cell r="A423">
            <v>22030</v>
          </cell>
          <cell r="B423" t="str">
            <v>GABIÃO TIPO CAIXA, H=0,50M, MALHA 8X10, FIO 2,4MM - PVC - GAIOLA VAZIA</v>
          </cell>
          <cell r="C423" t="str">
            <v>M3</v>
          </cell>
          <cell r="D423">
            <v>131.33000000000001</v>
          </cell>
        </row>
        <row r="424">
          <cell r="A424">
            <v>22040</v>
          </cell>
          <cell r="B424" t="str">
            <v>GABIÃO TIPO COLCHÃO RENO , H=0,17M, MALHA 6X8 , FIO 2,0MM - PVC - GAIOLA VAZIA</v>
          </cell>
          <cell r="C424" t="str">
            <v>M2</v>
          </cell>
          <cell r="D424">
            <v>35.5</v>
          </cell>
        </row>
        <row r="425">
          <cell r="A425">
            <v>22050</v>
          </cell>
          <cell r="B425" t="str">
            <v>GABIÃO TIPO COLCHÃO RENO, H=0,23M, MALHA 6X8, FIO 2,0MM - PVC - GAIOLA VAZIA</v>
          </cell>
          <cell r="C425" t="str">
            <v>M2</v>
          </cell>
          <cell r="D425">
            <v>38.03</v>
          </cell>
        </row>
        <row r="426">
          <cell r="A426">
            <v>22060</v>
          </cell>
          <cell r="B426" t="str">
            <v>GABIÃO TIPO SACO, D=0,65M -MALHA 8X10-FIO 2,4MM -REV. PVC - PVC - GAIOLA VAZIA</v>
          </cell>
          <cell r="C426" t="str">
            <v>M3</v>
          </cell>
          <cell r="D426">
            <v>98.68</v>
          </cell>
        </row>
        <row r="427">
          <cell r="A427">
            <v>24000</v>
          </cell>
          <cell r="B427" t="str">
            <v>DRENAGEM</v>
          </cell>
        </row>
        <row r="428">
          <cell r="A428">
            <v>24002</v>
          </cell>
          <cell r="B428" t="str">
            <v>MANILHA DE BARRO VIDRADO FURADO 6" X 1,5M (P/ DRENO)</v>
          </cell>
          <cell r="C428" t="str">
            <v>M</v>
          </cell>
          <cell r="D428">
            <v>10.41</v>
          </cell>
        </row>
        <row r="429">
          <cell r="A429">
            <v>24006</v>
          </cell>
          <cell r="B429" t="str">
            <v>MANILHA DE BARRO VIDRADO FURADO 8" X 1,5M (P/ DRENO)</v>
          </cell>
          <cell r="C429" t="str">
            <v>M</v>
          </cell>
          <cell r="D429">
            <v>16.36</v>
          </cell>
        </row>
        <row r="430">
          <cell r="A430">
            <v>24105</v>
          </cell>
          <cell r="B430" t="str">
            <v>MANTA GEOTÊXTIL C/ RESISTÊNCIA À TRAÇÃO LONG. DE  7 KN/M</v>
          </cell>
          <cell r="C430" t="str">
            <v>M2</v>
          </cell>
          <cell r="D430">
            <v>1.71</v>
          </cell>
        </row>
        <row r="431">
          <cell r="A431">
            <v>24106</v>
          </cell>
          <cell r="B431" t="str">
            <v>MANTA GEOTÊXTIL C/ RESISTÊNCIA À TRAÇÃO LONG. DE  8 KN/M</v>
          </cell>
          <cell r="C431" t="str">
            <v>M2</v>
          </cell>
          <cell r="D431">
            <v>1.91</v>
          </cell>
        </row>
        <row r="432">
          <cell r="A432">
            <v>24107</v>
          </cell>
          <cell r="B432" t="str">
            <v>MANTA GEOTÊXTIL C/ RESISTÊNCIA À TRAÇÃO LONG. DE  9 KN/M</v>
          </cell>
          <cell r="C432" t="str">
            <v>M2</v>
          </cell>
          <cell r="D432">
            <v>2.2999999999999998</v>
          </cell>
        </row>
        <row r="433">
          <cell r="A433">
            <v>24108</v>
          </cell>
          <cell r="B433" t="str">
            <v>MANTA GEOTÊXTIL C/ RESISTÊNCIA À TRAÇÃO LONG. DE 10 KN/M</v>
          </cell>
          <cell r="C433" t="str">
            <v>M2</v>
          </cell>
          <cell r="D433">
            <v>2.5499999999999998</v>
          </cell>
        </row>
        <row r="434">
          <cell r="A434">
            <v>24109</v>
          </cell>
          <cell r="B434" t="str">
            <v>MANTA GEOTÊXTIL C/ RESISTÊNCIA À TRAÇÃO LONG. DE 14 KN/M</v>
          </cell>
          <cell r="C434" t="str">
            <v>M2</v>
          </cell>
          <cell r="D434">
            <v>3.15</v>
          </cell>
        </row>
        <row r="435">
          <cell r="A435">
            <v>24110</v>
          </cell>
          <cell r="B435" t="str">
            <v>MANTA GEOTÊXTIL C/ RESISTÊNCIA À TRAÇÃO LONG. DE 16 KN/M</v>
          </cell>
          <cell r="C435" t="str">
            <v>M2</v>
          </cell>
          <cell r="D435">
            <v>3.83</v>
          </cell>
        </row>
        <row r="436">
          <cell r="A436">
            <v>24111</v>
          </cell>
          <cell r="B436" t="str">
            <v>MANTA GEOTÊXTIL C/ RESISTÊNCIA À TRAÇÃO LONG. DE 21 KN/M</v>
          </cell>
          <cell r="C436" t="str">
            <v>M2</v>
          </cell>
          <cell r="D436">
            <v>5.1100000000000003</v>
          </cell>
        </row>
        <row r="437">
          <cell r="A437">
            <v>24112</v>
          </cell>
          <cell r="B437" t="str">
            <v>MANTA GEOTÊXTIL C/ RESISTÊNCIA À TRAÇÃO LONG. DE 26 KN/M</v>
          </cell>
          <cell r="C437" t="str">
            <v>M2</v>
          </cell>
          <cell r="D437">
            <v>6.38</v>
          </cell>
        </row>
        <row r="438">
          <cell r="A438">
            <v>24113</v>
          </cell>
          <cell r="B438" t="str">
            <v>MANTA GEOTÊXTIL C/ RESISTÊNCIA À TRAÇÃO LONG. DE 31 KN/M</v>
          </cell>
          <cell r="C438" t="str">
            <v>M2</v>
          </cell>
          <cell r="D438">
            <v>7.73</v>
          </cell>
        </row>
        <row r="439">
          <cell r="A439">
            <v>24140</v>
          </cell>
          <cell r="B439" t="str">
            <v>TUBO DRENO DE CONCRETO FURADO D = 200 MM</v>
          </cell>
          <cell r="C439" t="str">
            <v>M</v>
          </cell>
          <cell r="D439">
            <v>19.45</v>
          </cell>
        </row>
        <row r="440">
          <cell r="A440">
            <v>24300</v>
          </cell>
          <cell r="B440" t="str">
            <v>TÚNEIS</v>
          </cell>
        </row>
        <row r="441">
          <cell r="A441">
            <v>24309</v>
          </cell>
          <cell r="B441" t="str">
            <v>CALAND.DAS CHAPAS,CORTE DOS FLANGES,PERFUR.EM KG DE CHAPA</v>
          </cell>
          <cell r="C441" t="str">
            <v>KG</v>
          </cell>
          <cell r="D441">
            <v>0.68</v>
          </cell>
        </row>
        <row r="442">
          <cell r="A442">
            <v>24310</v>
          </cell>
          <cell r="B442" t="str">
            <v>FORMA METÁLICA PARA CONCRETAGEM DO REVEST. INTER.DE TÚNEL</v>
          </cell>
          <cell r="C442" t="str">
            <v>UN</v>
          </cell>
          <cell r="D442">
            <v>6847.29</v>
          </cell>
        </row>
        <row r="443">
          <cell r="A443">
            <v>24500</v>
          </cell>
          <cell r="B443" t="str">
            <v>TUNNEL LINER</v>
          </cell>
        </row>
        <row r="444">
          <cell r="A444">
            <v>24502</v>
          </cell>
          <cell r="B444" t="str">
            <v>CHAPA CORRUGADA GALV. ARMCO (TUNNEL LINER) D=1.60M E=2.7MM</v>
          </cell>
          <cell r="C444" t="str">
            <v>M</v>
          </cell>
          <cell r="D444">
            <v>1686.42</v>
          </cell>
        </row>
        <row r="445">
          <cell r="A445">
            <v>24504</v>
          </cell>
          <cell r="B445" t="str">
            <v>CHAPA CORRUGADA GALV. ARMCO (TUNNEL LINER) D=1.80M E=2.7MM</v>
          </cell>
          <cell r="C445" t="str">
            <v>M</v>
          </cell>
          <cell r="D445">
            <v>1925.85</v>
          </cell>
        </row>
        <row r="446">
          <cell r="A446">
            <v>24506</v>
          </cell>
          <cell r="B446" t="str">
            <v>CHAPA CORRUGADA GALV. ARMCO (TUNNEL LINER) D=2.00M E=2.7MM</v>
          </cell>
          <cell r="C446" t="str">
            <v>M</v>
          </cell>
          <cell r="D446">
            <v>2113.23</v>
          </cell>
        </row>
        <row r="447">
          <cell r="A447">
            <v>24508</v>
          </cell>
          <cell r="B447" t="str">
            <v>CHAPA CORRUGADA GALV. ARMCO (TUNNEL LINER) D=2.20M E=2.7MM</v>
          </cell>
          <cell r="C447" t="str">
            <v>M</v>
          </cell>
          <cell r="D447">
            <v>2342.25</v>
          </cell>
        </row>
        <row r="448">
          <cell r="A448">
            <v>24510</v>
          </cell>
          <cell r="B448" t="str">
            <v>CHAPA CORRUGADA GALV. ARMCO (TUNNEL LINER) D=2.40M E=2.7MM</v>
          </cell>
          <cell r="C448" t="str">
            <v>M</v>
          </cell>
          <cell r="D448">
            <v>2540.04</v>
          </cell>
        </row>
        <row r="449">
          <cell r="A449">
            <v>24512</v>
          </cell>
          <cell r="B449" t="str">
            <v>CHAPA CORRUGADA GALV. ARMCO (TUNNEL LINER) D=2.60M E=2.7MM</v>
          </cell>
          <cell r="C449" t="str">
            <v>M</v>
          </cell>
          <cell r="D449">
            <v>2769.06</v>
          </cell>
        </row>
        <row r="450">
          <cell r="A450">
            <v>24514</v>
          </cell>
          <cell r="B450" t="str">
            <v>CHAPA CORRUGADA GALV. ARMCO (TUNNEL LINER) D=2.80M E=2.7MM</v>
          </cell>
          <cell r="C450" t="str">
            <v>M</v>
          </cell>
          <cell r="D450">
            <v>2956.44</v>
          </cell>
        </row>
        <row r="451">
          <cell r="A451">
            <v>24516</v>
          </cell>
          <cell r="B451" t="str">
            <v>CHAPA CORRUGADA GALV. ARMCO (TUNNEL LINER) D=3.00M E=2.7MM</v>
          </cell>
          <cell r="C451" t="str">
            <v>M</v>
          </cell>
          <cell r="D451">
            <v>3185.46</v>
          </cell>
        </row>
        <row r="452">
          <cell r="A452">
            <v>24518</v>
          </cell>
          <cell r="B452" t="str">
            <v>CHAPA CORRUGADA GALV. ARMCO (TUNNEL LINER) D=3.20M E=2.7MM</v>
          </cell>
          <cell r="C452" t="str">
            <v>M</v>
          </cell>
          <cell r="D452">
            <v>3383.25</v>
          </cell>
        </row>
        <row r="453">
          <cell r="A453">
            <v>24520</v>
          </cell>
          <cell r="B453" t="str">
            <v>CHAPA CORRUGADA GALV. ARMCO (TUNNEL LINER) D=2.00M E=3.4MM</v>
          </cell>
          <cell r="C453" t="str">
            <v>M</v>
          </cell>
          <cell r="D453">
            <v>2552.5</v>
          </cell>
        </row>
        <row r="454">
          <cell r="A454">
            <v>24522</v>
          </cell>
          <cell r="B454" t="str">
            <v>CHAPA CORRUGADA GALV. ARMCO (TUNNEL LINER) D=2,20M E=3,4MM</v>
          </cell>
          <cell r="C454" t="str">
            <v>M</v>
          </cell>
          <cell r="D454">
            <v>2828.17</v>
          </cell>
        </row>
        <row r="455">
          <cell r="A455">
            <v>24524</v>
          </cell>
          <cell r="B455" t="str">
            <v>CHAPA CORRUGADA GALV. ARMCO (TUNNEL LINER) D=2.40M E=3.4MM</v>
          </cell>
          <cell r="C455" t="str">
            <v>M</v>
          </cell>
          <cell r="D455">
            <v>3063</v>
          </cell>
        </row>
        <row r="456">
          <cell r="A456">
            <v>24526</v>
          </cell>
          <cell r="B456" t="str">
            <v>CHAPA CORRUGADA GALV. ARMCO (TUNNEL LINER) D=2.60M E=3.4MM</v>
          </cell>
          <cell r="C456" t="str">
            <v>M</v>
          </cell>
          <cell r="D456">
            <v>3338.67</v>
          </cell>
        </row>
        <row r="457">
          <cell r="A457">
            <v>24528</v>
          </cell>
          <cell r="B457" t="str">
            <v>CHAPA CORRUGADA GALV. ARMCO (TUNNEL LINER) D=2.80M E=3.4MM</v>
          </cell>
          <cell r="C457" t="str">
            <v>M</v>
          </cell>
          <cell r="D457">
            <v>3573.5</v>
          </cell>
        </row>
        <row r="458">
          <cell r="A458">
            <v>24530</v>
          </cell>
          <cell r="B458" t="str">
            <v>CHAPA CORRUGADA GALV. ARMCO (TUNNEL LINER) D=3.00M E=3.4MM</v>
          </cell>
          <cell r="C458" t="str">
            <v>M</v>
          </cell>
          <cell r="D458">
            <v>3849.17</v>
          </cell>
        </row>
        <row r="459">
          <cell r="A459">
            <v>24532</v>
          </cell>
          <cell r="B459" t="str">
            <v>CHAPA CORRUGADA GALV. ARMCO (TUNNEL LINER) D=3.20M E=3.4MM</v>
          </cell>
          <cell r="C459" t="str">
            <v>M</v>
          </cell>
          <cell r="D459">
            <v>4084</v>
          </cell>
        </row>
        <row r="460">
          <cell r="A460">
            <v>24534</v>
          </cell>
          <cell r="B460" t="str">
            <v>CHAPA DE AÇO, PRETA, CORRUGADA, P/ TÚNEL, D=1.60M E E=2.50M</v>
          </cell>
          <cell r="C460" t="str">
            <v>M</v>
          </cell>
          <cell r="D460">
            <v>1136.6500000000001</v>
          </cell>
        </row>
        <row r="461">
          <cell r="A461">
            <v>24536</v>
          </cell>
          <cell r="B461" t="str">
            <v>CHAPA DE AÇO, PRETA, CORRUGADA, P/ TÚNEL, D=1.80M E E=2.50M</v>
          </cell>
          <cell r="C461" t="str">
            <v>M</v>
          </cell>
          <cell r="D461">
            <v>1297.98</v>
          </cell>
        </row>
        <row r="462">
          <cell r="A462">
            <v>24538</v>
          </cell>
          <cell r="B462" t="str">
            <v>CHAPA DE AÇO, PRETA, CORRUGADA, P/ TÚNEL, D=2.00M E E=2.50M</v>
          </cell>
          <cell r="C462" t="str">
            <v>M</v>
          </cell>
          <cell r="D462">
            <v>1429.97</v>
          </cell>
        </row>
        <row r="463">
          <cell r="A463">
            <v>24540</v>
          </cell>
          <cell r="B463" t="str">
            <v>CHAPA DE AÇO, PRETA, CORRUGADA, P/ TÚNEL, D=2.20M E E=2.50M</v>
          </cell>
          <cell r="C463" t="str">
            <v>M</v>
          </cell>
          <cell r="D463">
            <v>1591.3</v>
          </cell>
        </row>
        <row r="464">
          <cell r="A464">
            <v>24542</v>
          </cell>
          <cell r="B464" t="str">
            <v>CHAPA DE AÇO, PRETA, CORRUGADA, P/ TÚNEL, D=2.40M E E=2.50M</v>
          </cell>
          <cell r="C464" t="str">
            <v>M</v>
          </cell>
          <cell r="D464">
            <v>1715.97</v>
          </cell>
        </row>
        <row r="465">
          <cell r="A465">
            <v>24544</v>
          </cell>
          <cell r="B465" t="str">
            <v>CHAPA DE AÇO, PRETA, CORRUGADA, P/ TÚNEL, D=2.60M E E=2.50M</v>
          </cell>
          <cell r="C465" t="str">
            <v>M</v>
          </cell>
          <cell r="D465">
            <v>1862.63</v>
          </cell>
        </row>
        <row r="466">
          <cell r="A466">
            <v>24546</v>
          </cell>
          <cell r="B466" t="str">
            <v>CHAPA DE AÇO, PRETA, CORRUGADA, P/ TÚNEL, D=2.80M E E=2.50M</v>
          </cell>
          <cell r="C466" t="str">
            <v>M</v>
          </cell>
          <cell r="D466">
            <v>1987.3</v>
          </cell>
        </row>
        <row r="467">
          <cell r="A467">
            <v>24548</v>
          </cell>
          <cell r="B467" t="str">
            <v>CHAPA DE AÇO, PRETA, CORRUGADA, P/ TÚNEL, D=3.00M E E=2.50M</v>
          </cell>
          <cell r="C467" t="str">
            <v>M</v>
          </cell>
          <cell r="D467">
            <v>2148.63</v>
          </cell>
        </row>
        <row r="468">
          <cell r="A468">
            <v>24550</v>
          </cell>
          <cell r="B468" t="str">
            <v>CHAPA DE AÇO, PRETA, CORRUGADA, P/ TÚNEL, D=3.20M E E=2.50M</v>
          </cell>
          <cell r="C468" t="str">
            <v>M</v>
          </cell>
          <cell r="D468">
            <v>2280.63</v>
          </cell>
        </row>
        <row r="469">
          <cell r="A469">
            <v>24552</v>
          </cell>
          <cell r="B469" t="str">
            <v>CHAPA DE AÇO, PRETA, CORRUGADA, P/ TÚNEL, D=2.00M E E=3.20M</v>
          </cell>
          <cell r="C469" t="str">
            <v>M</v>
          </cell>
          <cell r="D469">
            <v>1718.21</v>
          </cell>
        </row>
        <row r="470">
          <cell r="A470">
            <v>24554</v>
          </cell>
          <cell r="B470" t="str">
            <v>CHAPA DE AÇO, PRETA, CORRUGADA, P/ TÚNEL, D=2.20M E E=3.20M</v>
          </cell>
          <cell r="C470" t="str">
            <v>M</v>
          </cell>
          <cell r="D470">
            <v>1903.58</v>
          </cell>
        </row>
        <row r="471">
          <cell r="A471">
            <v>24556</v>
          </cell>
          <cell r="B471" t="str">
            <v>CHAPA DE AÇO, PRETA, CORRUGADA, P/ TÚNEL, D=2.40M E E=3.20M</v>
          </cell>
          <cell r="C471" t="str">
            <v>M</v>
          </cell>
          <cell r="D471">
            <v>2060.4299999999998</v>
          </cell>
        </row>
        <row r="472">
          <cell r="A472">
            <v>24558</v>
          </cell>
          <cell r="B472" t="str">
            <v>CHAPA DE AÇO, PRETA, CORRUGADA, P/ TÚNEL, D=2.60M E E=3.20M</v>
          </cell>
          <cell r="C472" t="str">
            <v>M</v>
          </cell>
          <cell r="D472">
            <v>2245.79</v>
          </cell>
        </row>
        <row r="473">
          <cell r="A473">
            <v>24560</v>
          </cell>
          <cell r="B473" t="str">
            <v>CHAPA DE AÇO, PRETA, CORRUGADA, P/ TÚNEL, D=2.80M E E=3.20M</v>
          </cell>
          <cell r="C473" t="str">
            <v>M</v>
          </cell>
          <cell r="D473">
            <v>2402.64</v>
          </cell>
        </row>
        <row r="474">
          <cell r="A474">
            <v>24562</v>
          </cell>
          <cell r="B474" t="str">
            <v>CHAPA DE AÇO, PRETA, CORRUGADA, P/ TÚNEL, D=3.00M E E=3.20M</v>
          </cell>
          <cell r="C474" t="str">
            <v>M</v>
          </cell>
          <cell r="D474">
            <v>2588.0100000000002</v>
          </cell>
        </row>
        <row r="475">
          <cell r="A475">
            <v>24564</v>
          </cell>
          <cell r="B475" t="str">
            <v>CHAPA DE AÇO, PRETA, CORRUGADA, P/ TÚNEL, D=3.20M E E=3.20M</v>
          </cell>
          <cell r="C475" t="str">
            <v>M</v>
          </cell>
          <cell r="D475">
            <v>2744.86</v>
          </cell>
        </row>
        <row r="476">
          <cell r="A476">
            <v>25000</v>
          </cell>
          <cell r="B476" t="str">
            <v>TIRANTES</v>
          </cell>
        </row>
        <row r="477">
          <cell r="A477">
            <v>25010</v>
          </cell>
          <cell r="B477" t="str">
            <v>ANCORAGEM COMPLETA ATIVA 12 FUROS-D=12.7MM-1/2"</v>
          </cell>
          <cell r="C477" t="str">
            <v>UN</v>
          </cell>
          <cell r="D477">
            <v>749.42</v>
          </cell>
        </row>
        <row r="478">
          <cell r="A478">
            <v>25020</v>
          </cell>
          <cell r="B478" t="str">
            <v>ANCORAGEM COMPLETA ATIVA  4 FUROS-D=12.7MM-1/2"</v>
          </cell>
          <cell r="C478" t="str">
            <v>UN</v>
          </cell>
          <cell r="D478">
            <v>214.5</v>
          </cell>
        </row>
        <row r="479">
          <cell r="A479">
            <v>25030</v>
          </cell>
          <cell r="B479" t="str">
            <v>ANCORAGEM COMPLETA ATIVA  6 FUROS-D=12.7MM-1/2"</v>
          </cell>
          <cell r="C479" t="str">
            <v>UN</v>
          </cell>
          <cell r="D479">
            <v>309.10000000000002</v>
          </cell>
        </row>
        <row r="480">
          <cell r="A480">
            <v>25040</v>
          </cell>
          <cell r="B480" t="str">
            <v>ANCORAGEM ATIVA 12 FIOS DE 5/8"</v>
          </cell>
          <cell r="C480" t="str">
            <v>UN</v>
          </cell>
          <cell r="D480">
            <v>1669.8</v>
          </cell>
        </row>
        <row r="481">
          <cell r="A481">
            <v>25100</v>
          </cell>
          <cell r="B481" t="str">
            <v>BAINHA FLEXÍVEL METÁLICA GALVANIZADA - D. INTERNO 50MM</v>
          </cell>
          <cell r="C481" t="str">
            <v>M</v>
          </cell>
          <cell r="D481">
            <v>18.170000000000002</v>
          </cell>
        </row>
        <row r="482">
          <cell r="A482">
            <v>25110</v>
          </cell>
          <cell r="B482" t="str">
            <v>BAINHA FLEXÍVEL METÁLICA GALVANIZADA - D. INTERNO 65MM</v>
          </cell>
          <cell r="C482" t="str">
            <v>M</v>
          </cell>
          <cell r="D482">
            <v>23.43</v>
          </cell>
        </row>
        <row r="483">
          <cell r="A483">
            <v>25120</v>
          </cell>
          <cell r="B483" t="str">
            <v>BAINHA FLEXÍVEL METÁLICA GALVANIZADA - D. INTERNO 45MM</v>
          </cell>
          <cell r="C483" t="str">
            <v>M</v>
          </cell>
          <cell r="D483">
            <v>16.440000000000001</v>
          </cell>
        </row>
        <row r="484">
          <cell r="A484">
            <v>25130</v>
          </cell>
          <cell r="B484" t="str">
            <v>BAINHA FLEXÍVEL METÁLICA GALVANIZADA - D. INTERNO 75MM</v>
          </cell>
          <cell r="C484" t="str">
            <v>M</v>
          </cell>
          <cell r="D484">
            <v>25.75</v>
          </cell>
        </row>
        <row r="485">
          <cell r="A485">
            <v>25200</v>
          </cell>
          <cell r="B485" t="str">
            <v>AÇO PROTENSÃO CORDOALHA CP 190 RB 7 -D.N.=12,7MM</v>
          </cell>
          <cell r="C485" t="str">
            <v>KG</v>
          </cell>
          <cell r="D485">
            <v>5.54</v>
          </cell>
        </row>
        <row r="486">
          <cell r="A486">
            <v>25210</v>
          </cell>
          <cell r="B486" t="str">
            <v>AÇO PROTENSÃO CORDOALHA CP 190 RB 7 -D.N.=15,2MM</v>
          </cell>
          <cell r="C486" t="str">
            <v>KG</v>
          </cell>
          <cell r="D486">
            <v>5.54</v>
          </cell>
        </row>
        <row r="487">
          <cell r="A487">
            <v>25221</v>
          </cell>
          <cell r="B487" t="str">
            <v>SERVIÇO DE PROTENSÃO 20 PORC DO MAT.E MÃO DE OBRA (08.73)</v>
          </cell>
          <cell r="C487" t="str">
            <v>PORC</v>
          </cell>
          <cell r="D487">
            <v>9.86</v>
          </cell>
        </row>
        <row r="488">
          <cell r="A488">
            <v>25222</v>
          </cell>
          <cell r="B488" t="str">
            <v>SERVIÇO DE PROTENSÃO 20 PORC DO MAT.E MÃO DE OBRA (08.62)</v>
          </cell>
          <cell r="C488" t="str">
            <v>PORC</v>
          </cell>
          <cell r="D488">
            <v>13.37</v>
          </cell>
        </row>
        <row r="489">
          <cell r="A489">
            <v>25223</v>
          </cell>
          <cell r="B489" t="str">
            <v>SERVIÇO DE PROTENSÃO 20 PORC DO MAT.E MÃO DE OBRA (08.63)</v>
          </cell>
          <cell r="C489" t="str">
            <v>PORC</v>
          </cell>
          <cell r="D489">
            <v>11.95</v>
          </cell>
        </row>
        <row r="490">
          <cell r="A490">
            <v>25228</v>
          </cell>
          <cell r="B490" t="str">
            <v>SERVIÇO DE PROTENSÃO 20 PORC DO MAT.E MÃO DE OBRA (08.64)</v>
          </cell>
          <cell r="C490" t="str">
            <v>PORC</v>
          </cell>
          <cell r="D490">
            <v>10.5</v>
          </cell>
        </row>
        <row r="491">
          <cell r="A491">
            <v>26800</v>
          </cell>
          <cell r="B491" t="str">
            <v>FIXAÇÕES</v>
          </cell>
        </row>
        <row r="492">
          <cell r="A492">
            <v>26861</v>
          </cell>
          <cell r="B492" t="str">
            <v>PARAFUSO 3.2 X 12 MM -CABEÇA CHATA-P/ MADEIRA-FENDA SIMPLES</v>
          </cell>
          <cell r="C492" t="str">
            <v>UN</v>
          </cell>
          <cell r="D492">
            <v>0.02</v>
          </cell>
        </row>
        <row r="493">
          <cell r="A493">
            <v>26862</v>
          </cell>
          <cell r="B493" t="str">
            <v>BRAÇADEIRA EM CHAPA DE AÇO DE 1 1/2" X 3/16"</v>
          </cell>
          <cell r="C493" t="str">
            <v>UN</v>
          </cell>
          <cell r="D493">
            <v>5.7</v>
          </cell>
        </row>
        <row r="494">
          <cell r="A494">
            <v>26863</v>
          </cell>
          <cell r="B494" t="str">
            <v>PARAFUSO 5.5 X 50 MM - CABEÇA PANELA E BUCHA DE NYLON S- 8</v>
          </cell>
          <cell r="C494" t="str">
            <v>UN</v>
          </cell>
          <cell r="D494">
            <v>0.18</v>
          </cell>
        </row>
        <row r="495">
          <cell r="A495">
            <v>26864</v>
          </cell>
          <cell r="B495" t="str">
            <v>BARRA ROSCADA 1/4" - (TIRANTE)  COM PORCA E CONTRA PORCA</v>
          </cell>
          <cell r="C495" t="str">
            <v>M</v>
          </cell>
          <cell r="D495">
            <v>1.32</v>
          </cell>
        </row>
        <row r="496">
          <cell r="A496">
            <v>26865</v>
          </cell>
          <cell r="B496" t="str">
            <v>BARRA CHATA DE FERRO 1.1/2" X 3/16" - GALV. A FOGO</v>
          </cell>
          <cell r="C496" t="str">
            <v>M</v>
          </cell>
          <cell r="D496">
            <v>5.84</v>
          </cell>
        </row>
        <row r="497">
          <cell r="A497">
            <v>27500</v>
          </cell>
          <cell r="B497" t="str">
            <v>TELA</v>
          </cell>
        </row>
        <row r="498">
          <cell r="A498">
            <v>27534</v>
          </cell>
          <cell r="B498" t="str">
            <v>TELA DE AÇO INOX 430 - PERFURADA - ESPESSURA 1,6 MM</v>
          </cell>
          <cell r="C498" t="str">
            <v>M2</v>
          </cell>
          <cell r="D498">
            <v>92.58</v>
          </cell>
        </row>
        <row r="499">
          <cell r="A499">
            <v>27540</v>
          </cell>
          <cell r="B499" t="str">
            <v>TELA SOLDADA NERVURADA Q-196 (PAINEL)</v>
          </cell>
          <cell r="C499" t="str">
            <v>KG</v>
          </cell>
          <cell r="D499">
            <v>4.21</v>
          </cell>
        </row>
        <row r="500">
          <cell r="A500">
            <v>28006</v>
          </cell>
          <cell r="B500" t="str">
            <v>COLA A BASE DE BORRACHA SINTÉTICA</v>
          </cell>
          <cell r="C500" t="str">
            <v>KG</v>
          </cell>
          <cell r="D500">
            <v>13.04</v>
          </cell>
        </row>
        <row r="501">
          <cell r="A501">
            <v>28082</v>
          </cell>
          <cell r="B501" t="str">
            <v>FELTRO PARA QUADRO DE MADEIRA</v>
          </cell>
          <cell r="C501" t="str">
            <v>M2</v>
          </cell>
          <cell r="D501">
            <v>20.41</v>
          </cell>
        </row>
        <row r="502">
          <cell r="A502">
            <v>28090</v>
          </cell>
          <cell r="B502" t="str">
            <v>FITA ANTIDERRAPANTE; FAIXA C/L=5CM E=2MM</v>
          </cell>
          <cell r="C502" t="str">
            <v>M</v>
          </cell>
          <cell r="D502">
            <v>3.71</v>
          </cell>
        </row>
        <row r="503">
          <cell r="A503">
            <v>30000</v>
          </cell>
          <cell r="B503" t="str">
            <v>ESQUADRIAS DE MADEIRA</v>
          </cell>
        </row>
        <row r="504">
          <cell r="A504">
            <v>30010</v>
          </cell>
          <cell r="B504" t="str">
            <v>BATENTE DE MADEIRA - 14CM INST. SANIT.</v>
          </cell>
          <cell r="C504" t="str">
            <v>CJ</v>
          </cell>
          <cell r="D504">
            <v>111.93</v>
          </cell>
        </row>
        <row r="505">
          <cell r="A505">
            <v>30012</v>
          </cell>
          <cell r="B505" t="str">
            <v>BATENTE DE MADEIRA - 14CM PORTA 1 FOLHA</v>
          </cell>
          <cell r="C505" t="str">
            <v>CJ</v>
          </cell>
          <cell r="D505">
            <v>74.62</v>
          </cell>
        </row>
        <row r="506">
          <cell r="A506">
            <v>30014</v>
          </cell>
          <cell r="B506" t="str">
            <v>BATENTE DE PEROBA 14CM - APARELHADA - ESPES. 3,5 A 4,5 CM</v>
          </cell>
          <cell r="C506" t="str">
            <v>CJ</v>
          </cell>
          <cell r="D506">
            <v>111.93</v>
          </cell>
        </row>
        <row r="507">
          <cell r="A507">
            <v>30018</v>
          </cell>
          <cell r="B507" t="str">
            <v>BATENTE DE MADEIRA - 25 CM - PORTA 1 FOLHA</v>
          </cell>
          <cell r="C507" t="str">
            <v>CJ</v>
          </cell>
          <cell r="D507">
            <v>111.18</v>
          </cell>
        </row>
        <row r="508">
          <cell r="A508">
            <v>30020</v>
          </cell>
          <cell r="B508" t="str">
            <v>BATENTE DE MADEIRA - 25 CM - PORTA 2 FOLHAS</v>
          </cell>
          <cell r="C508" t="str">
            <v>CJ</v>
          </cell>
          <cell r="D508">
            <v>155.74</v>
          </cell>
        </row>
        <row r="509">
          <cell r="A509">
            <v>30030</v>
          </cell>
          <cell r="B509" t="str">
            <v>GUARNIÇÃO DE MADEIRA - 1,5 X 4,5 CM</v>
          </cell>
          <cell r="C509" t="str">
            <v>M</v>
          </cell>
          <cell r="D509">
            <v>1.67</v>
          </cell>
        </row>
        <row r="510">
          <cell r="A510">
            <v>30031</v>
          </cell>
          <cell r="B510" t="str">
            <v>GUARNIÇÃO DE MADEIRA - 1,5 X 7,5 CM</v>
          </cell>
          <cell r="C510" t="str">
            <v>M</v>
          </cell>
          <cell r="D510">
            <v>2.0699999999999998</v>
          </cell>
        </row>
        <row r="511">
          <cell r="A511">
            <v>30032</v>
          </cell>
          <cell r="B511" t="str">
            <v>GUARNIÇÃO DE MADEIRA - 1,5 X 10 CM</v>
          </cell>
          <cell r="C511" t="str">
            <v>M</v>
          </cell>
          <cell r="D511">
            <v>4.5</v>
          </cell>
        </row>
        <row r="512">
          <cell r="A512">
            <v>30033</v>
          </cell>
          <cell r="B512" t="str">
            <v>GUARNIÇÃO DE MADEIRA - 1,5 X 15 CM</v>
          </cell>
          <cell r="C512" t="str">
            <v>M</v>
          </cell>
          <cell r="D512">
            <v>5.12</v>
          </cell>
        </row>
        <row r="513">
          <cell r="A513">
            <v>30060</v>
          </cell>
          <cell r="B513" t="str">
            <v>PORTA LISA 62 X 210 CM - ENCABEÇADA - COMPENSADA/SARRAFEADA</v>
          </cell>
          <cell r="C513" t="str">
            <v>UN</v>
          </cell>
          <cell r="D513">
            <v>69.19</v>
          </cell>
        </row>
        <row r="514">
          <cell r="A514">
            <v>30061</v>
          </cell>
          <cell r="B514" t="str">
            <v>PORTA LISA 72 X 210 CM - ENCABEÇADA - COMPENSADA/SARRAFEADA</v>
          </cell>
          <cell r="C514" t="str">
            <v>UN</v>
          </cell>
          <cell r="D514">
            <v>69.209999999999994</v>
          </cell>
        </row>
        <row r="515">
          <cell r="A515">
            <v>30062</v>
          </cell>
          <cell r="B515" t="str">
            <v>PORTA LISA 82 X 210 CM - ENCABEÇADA - COMPENSADA/SARRAFEADA</v>
          </cell>
          <cell r="C515" t="str">
            <v>UN</v>
          </cell>
          <cell r="D515">
            <v>68.34</v>
          </cell>
        </row>
        <row r="516">
          <cell r="A516">
            <v>30063</v>
          </cell>
          <cell r="B516" t="str">
            <v>PORTA LISA 92 X 210 CM - ENCABEÇADA - COMPENSADA/SARRAFEADA</v>
          </cell>
          <cell r="C516" t="str">
            <v>UN</v>
          </cell>
          <cell r="D516">
            <v>71.459999999999994</v>
          </cell>
        </row>
        <row r="517">
          <cell r="A517">
            <v>30064</v>
          </cell>
          <cell r="B517" t="str">
            <v>PORTA LISA 102 X 210 CM - ENCABEÇADA -COMPENSADA/SARRAFEADA</v>
          </cell>
          <cell r="C517" t="str">
            <v>UN</v>
          </cell>
          <cell r="D517">
            <v>101.4</v>
          </cell>
        </row>
        <row r="518">
          <cell r="A518">
            <v>30071</v>
          </cell>
          <cell r="B518" t="str">
            <v>PORTA LISA 62 X 210 CM - SÓLIDA</v>
          </cell>
          <cell r="C518" t="str">
            <v>UN</v>
          </cell>
          <cell r="D518">
            <v>113.37</v>
          </cell>
        </row>
        <row r="519">
          <cell r="A519">
            <v>30072</v>
          </cell>
          <cell r="B519" t="str">
            <v>PORTA LISA 72 X 210 CM - SÓLIDA</v>
          </cell>
          <cell r="C519" t="str">
            <v>UN</v>
          </cell>
          <cell r="D519">
            <v>114.43</v>
          </cell>
        </row>
        <row r="520">
          <cell r="A520">
            <v>30073</v>
          </cell>
          <cell r="B520" t="str">
            <v>PORTA LISA 82 X 210 CM - SÓLIDA</v>
          </cell>
          <cell r="C520" t="str">
            <v>UN</v>
          </cell>
          <cell r="D520">
            <v>115.28</v>
          </cell>
        </row>
        <row r="521">
          <cell r="A521">
            <v>30074</v>
          </cell>
          <cell r="B521" t="str">
            <v>PORTA LISA 92 X 210 CM - SÓLIDA</v>
          </cell>
          <cell r="C521" t="str">
            <v>UN</v>
          </cell>
          <cell r="D521">
            <v>123.2</v>
          </cell>
        </row>
        <row r="522">
          <cell r="A522">
            <v>30075</v>
          </cell>
          <cell r="B522" t="str">
            <v>PORTA LISA 102 X 210 CM - SÓLIDA</v>
          </cell>
          <cell r="C522" t="str">
            <v>UN</v>
          </cell>
          <cell r="D522">
            <v>176.23</v>
          </cell>
        </row>
        <row r="523">
          <cell r="A523">
            <v>30080</v>
          </cell>
          <cell r="B523" t="str">
            <v>PORTA TIPO MEXICANA MACIÇA -  62X210CM- S/ EMENDA -ESP=35MM</v>
          </cell>
          <cell r="C523" t="str">
            <v>UN</v>
          </cell>
          <cell r="D523">
            <v>273.05</v>
          </cell>
        </row>
        <row r="524">
          <cell r="A524">
            <v>30081</v>
          </cell>
          <cell r="B524" t="str">
            <v>PORTA TIPO MEXICANA MACIÇA -  72X210CM- S/ EMENDA -ESP=35MM</v>
          </cell>
          <cell r="C524" t="str">
            <v>UN</v>
          </cell>
          <cell r="D524">
            <v>272.60000000000002</v>
          </cell>
        </row>
        <row r="525">
          <cell r="A525">
            <v>30082</v>
          </cell>
          <cell r="B525" t="str">
            <v>PORTA TIPO MEXICANA MACIÇA -  82X210CM- S/ EMENDA -ESP=35MM</v>
          </cell>
          <cell r="C525" t="str">
            <v>UN</v>
          </cell>
          <cell r="D525">
            <v>283.58999999999997</v>
          </cell>
        </row>
        <row r="526">
          <cell r="A526">
            <v>30083</v>
          </cell>
          <cell r="B526" t="str">
            <v>PORTA TIPO MEXICANA MACIÇA -  92X210CM- S/ EMENDA -ESP=35MM</v>
          </cell>
          <cell r="C526" t="str">
            <v>UN</v>
          </cell>
          <cell r="D526">
            <v>310.56</v>
          </cell>
        </row>
        <row r="527">
          <cell r="A527">
            <v>30084</v>
          </cell>
          <cell r="B527" t="str">
            <v>PORTA TIPO MEXICANA MACIÇA - 102X210CM- S/ EMENDA -ESP=35MM</v>
          </cell>
          <cell r="C527" t="str">
            <v>UN</v>
          </cell>
          <cell r="D527">
            <v>366.31</v>
          </cell>
        </row>
        <row r="528">
          <cell r="A528">
            <v>30087</v>
          </cell>
          <cell r="B528" t="str">
            <v>PORTA VENEZIANA  92 X 210 CM</v>
          </cell>
          <cell r="C528" t="str">
            <v>UN</v>
          </cell>
          <cell r="D528">
            <v>177.76</v>
          </cell>
        </row>
        <row r="529">
          <cell r="A529">
            <v>30088</v>
          </cell>
          <cell r="B529" t="str">
            <v>PORTA VENEZIANA  62 X 210 CM</v>
          </cell>
          <cell r="C529" t="str">
            <v>UN</v>
          </cell>
          <cell r="D529">
            <v>150.03</v>
          </cell>
        </row>
        <row r="530">
          <cell r="A530">
            <v>30089</v>
          </cell>
          <cell r="B530" t="str">
            <v>PORTA VENEZIANA  72 X 210 CM</v>
          </cell>
          <cell r="C530" t="str">
            <v>UN</v>
          </cell>
          <cell r="D530">
            <v>158.32</v>
          </cell>
        </row>
        <row r="531">
          <cell r="A531">
            <v>30090</v>
          </cell>
          <cell r="B531" t="str">
            <v>PORTA VENEZIANA  82 X 210 CM</v>
          </cell>
          <cell r="C531" t="str">
            <v>UN</v>
          </cell>
          <cell r="D531">
            <v>168.03</v>
          </cell>
        </row>
        <row r="532">
          <cell r="A532">
            <v>30097</v>
          </cell>
          <cell r="B532" t="str">
            <v>PORTA MADEIRA ESPECIAL P/ DEFICIENTE FÍSICO- 82X170 CM - 03</v>
          </cell>
          <cell r="C532" t="str">
            <v>UN</v>
          </cell>
          <cell r="D532">
            <v>74.84</v>
          </cell>
        </row>
        <row r="533">
          <cell r="A533">
            <v>30098</v>
          </cell>
          <cell r="B533" t="str">
            <v>PORTA MADEIRA ESPECIAL P/ DEFICIENTE FÍSICO- 82X210 CM - 04</v>
          </cell>
          <cell r="C533" t="str">
            <v>UN</v>
          </cell>
          <cell r="D533">
            <v>552.88</v>
          </cell>
        </row>
        <row r="534">
          <cell r="A534">
            <v>30100</v>
          </cell>
          <cell r="B534" t="str">
            <v>MADEIRAS DIVERSAS</v>
          </cell>
        </row>
        <row r="535">
          <cell r="A535">
            <v>30133</v>
          </cell>
          <cell r="B535" t="str">
            <v>CHAPA COMPENSADA DE CEDRO E=10MM</v>
          </cell>
          <cell r="C535" t="str">
            <v>M2</v>
          </cell>
          <cell r="D535">
            <v>27.1</v>
          </cell>
        </row>
        <row r="536">
          <cell r="A536">
            <v>30134</v>
          </cell>
          <cell r="B536" t="str">
            <v>CHAPA COMPENSADA DE CEDRO E=15MM</v>
          </cell>
          <cell r="C536" t="str">
            <v>M2</v>
          </cell>
          <cell r="D536">
            <v>34.46</v>
          </cell>
        </row>
        <row r="537">
          <cell r="A537">
            <v>30135</v>
          </cell>
          <cell r="B537" t="str">
            <v>CHAPA COMPENSADA DE VIROLA/VIROLINHA E=20MM</v>
          </cell>
          <cell r="C537" t="str">
            <v>M2</v>
          </cell>
          <cell r="D537">
            <v>24.58</v>
          </cell>
        </row>
        <row r="538">
          <cell r="A538">
            <v>30200</v>
          </cell>
          <cell r="B538" t="str">
            <v>ARMÁRIOS E COMPLEMENTOS</v>
          </cell>
        </row>
        <row r="539">
          <cell r="A539">
            <v>30204</v>
          </cell>
          <cell r="B539" t="str">
            <v>ARMARIO C/PORTAS S/REVESTIMENTO</v>
          </cell>
          <cell r="C539" t="str">
            <v>M2</v>
          </cell>
          <cell r="D539">
            <v>450.2</v>
          </cell>
        </row>
        <row r="540">
          <cell r="A540">
            <v>30206</v>
          </cell>
          <cell r="B540" t="str">
            <v>ARMARIO C/PORTAS REV.INT.LAMINADO</v>
          </cell>
          <cell r="C540" t="str">
            <v>M2</v>
          </cell>
          <cell r="D540">
            <v>699.47</v>
          </cell>
        </row>
        <row r="541">
          <cell r="A541">
            <v>30210</v>
          </cell>
          <cell r="B541" t="str">
            <v>PORTA PARA ARMARIO S/REVES.</v>
          </cell>
          <cell r="C541" t="str">
            <v>M2</v>
          </cell>
          <cell r="D541">
            <v>150.07</v>
          </cell>
        </row>
        <row r="542">
          <cell r="A542">
            <v>30211</v>
          </cell>
          <cell r="B542" t="str">
            <v>PORTA PARA ARMARIO REVES. EXT.LAMINADO</v>
          </cell>
          <cell r="C542" t="str">
            <v>M2</v>
          </cell>
          <cell r="D542">
            <v>197.15</v>
          </cell>
        </row>
        <row r="543">
          <cell r="A543">
            <v>30212</v>
          </cell>
          <cell r="B543" t="str">
            <v>PORTA PARA ARMARIO - REVES. INT./EXT. LAMINADO</v>
          </cell>
          <cell r="C543" t="str">
            <v>M2</v>
          </cell>
          <cell r="D543">
            <v>235.4</v>
          </cell>
        </row>
        <row r="544">
          <cell r="A544">
            <v>30246</v>
          </cell>
          <cell r="B544" t="str">
            <v>ARMARIO MODULAR (MM-04)</v>
          </cell>
          <cell r="C544" t="str">
            <v>UN</v>
          </cell>
          <cell r="D544">
            <v>798.8</v>
          </cell>
        </row>
        <row r="545">
          <cell r="A545">
            <v>30247</v>
          </cell>
          <cell r="B545" t="str">
            <v>ARMARIO BAIXO (MM-10)</v>
          </cell>
          <cell r="C545" t="str">
            <v>UN</v>
          </cell>
          <cell r="D545">
            <v>1122.99</v>
          </cell>
        </row>
        <row r="546">
          <cell r="A546">
            <v>30248</v>
          </cell>
          <cell r="B546" t="str">
            <v>ARMARIO BAIXO (MM-11)</v>
          </cell>
          <cell r="C546" t="str">
            <v>UN</v>
          </cell>
          <cell r="D546">
            <v>483.9</v>
          </cell>
        </row>
        <row r="547">
          <cell r="A547">
            <v>30249</v>
          </cell>
          <cell r="B547" t="str">
            <v>ARMARIO BALCAO (MM-12)</v>
          </cell>
          <cell r="C547" t="str">
            <v>UN</v>
          </cell>
          <cell r="D547">
            <v>703.32</v>
          </cell>
        </row>
        <row r="548">
          <cell r="A548">
            <v>30250</v>
          </cell>
          <cell r="B548" t="str">
            <v>ARMARIO PARA CUMBUCAS (MM-13)</v>
          </cell>
          <cell r="C548" t="str">
            <v>UN</v>
          </cell>
          <cell r="D548">
            <v>366.5</v>
          </cell>
        </row>
        <row r="549">
          <cell r="A549">
            <v>30251</v>
          </cell>
          <cell r="B549" t="str">
            <v>ARMARIO PARA CANECAS (MM-14)</v>
          </cell>
          <cell r="C549" t="str">
            <v>UN</v>
          </cell>
          <cell r="D549">
            <v>321.25</v>
          </cell>
        </row>
        <row r="550">
          <cell r="A550">
            <v>30252</v>
          </cell>
          <cell r="B550" t="str">
            <v>ARMARIO PARA PRATOS (MM-15)</v>
          </cell>
          <cell r="C550" t="str">
            <v>UN</v>
          </cell>
          <cell r="D550">
            <v>514.63</v>
          </cell>
        </row>
        <row r="551">
          <cell r="A551">
            <v>30253</v>
          </cell>
          <cell r="B551" t="str">
            <v>GABINETE PARA BANCADA DE MARMORE (MM-16)</v>
          </cell>
          <cell r="C551" t="str">
            <v>UN</v>
          </cell>
          <cell r="D551">
            <v>764.33</v>
          </cell>
        </row>
        <row r="552">
          <cell r="A552">
            <v>30254</v>
          </cell>
          <cell r="B552" t="str">
            <v>GABINETE C/GAVETEIRO P/BANCADA MARMORE (MM-17)</v>
          </cell>
          <cell r="C552" t="str">
            <v>UN</v>
          </cell>
          <cell r="D552">
            <v>916</v>
          </cell>
        </row>
        <row r="553">
          <cell r="A553">
            <v>30255</v>
          </cell>
          <cell r="B553" t="str">
            <v>GUICHE (MM-18)</v>
          </cell>
          <cell r="C553" t="str">
            <v>UN</v>
          </cell>
          <cell r="D553">
            <v>501.2</v>
          </cell>
        </row>
        <row r="554">
          <cell r="A554">
            <v>30300</v>
          </cell>
          <cell r="B554" t="str">
            <v>PORTAS MISTAS</v>
          </cell>
        </row>
        <row r="555">
          <cell r="A555">
            <v>30303</v>
          </cell>
          <cell r="B555" t="str">
            <v>PORTA-GUICHE EM MAD.LISA REV.LAM.-82X211CM</v>
          </cell>
          <cell r="C555" t="str">
            <v>UN</v>
          </cell>
          <cell r="D555">
            <v>121.25</v>
          </cell>
        </row>
        <row r="556">
          <cell r="A556">
            <v>30400</v>
          </cell>
          <cell r="B556" t="str">
            <v>DIVERSOS</v>
          </cell>
        </row>
        <row r="557">
          <cell r="A557">
            <v>30488</v>
          </cell>
          <cell r="B557" t="str">
            <v>FAIXA DE MADEIRA IMBUIA/CEDRO 2;5X15CM ARRE</v>
          </cell>
          <cell r="C557" t="str">
            <v>M</v>
          </cell>
          <cell r="D557">
            <v>5.43</v>
          </cell>
        </row>
        <row r="558">
          <cell r="A558">
            <v>30489</v>
          </cell>
          <cell r="B558" t="str">
            <v>FAIXA DE MADEIRA PINHO/PINUS 1X5CM C/ ARRED</v>
          </cell>
          <cell r="C558" t="str">
            <v>M</v>
          </cell>
          <cell r="D558">
            <v>1.46</v>
          </cell>
        </row>
        <row r="559">
          <cell r="A559">
            <v>30500</v>
          </cell>
          <cell r="B559" t="str">
            <v>ESQUADRIAS METÁLICAS</v>
          </cell>
        </row>
        <row r="560">
          <cell r="A560">
            <v>30501</v>
          </cell>
          <cell r="B560" t="str">
            <v>BATENTE EM CHAPA 14 (E=1.9MM) GALVANIZADA A FOGO E DOBRADA</v>
          </cell>
          <cell r="C560" t="str">
            <v>M</v>
          </cell>
          <cell r="D560">
            <v>30.18</v>
          </cell>
        </row>
        <row r="561">
          <cell r="A561">
            <v>30502</v>
          </cell>
          <cell r="B561" t="str">
            <v>CAIXILHO EM ALUMÍNIO ANODIZ. COMUM- BASCUL.</v>
          </cell>
          <cell r="C561" t="str">
            <v>M2</v>
          </cell>
          <cell r="D561">
            <v>403.65</v>
          </cell>
        </row>
        <row r="562">
          <cell r="A562">
            <v>30504</v>
          </cell>
          <cell r="B562" t="str">
            <v>CAIXILHO EM ALUMÍNIO ANODIZ. COMUM- CORRER</v>
          </cell>
          <cell r="C562" t="str">
            <v>M2</v>
          </cell>
          <cell r="D562">
            <v>371.18</v>
          </cell>
        </row>
        <row r="563">
          <cell r="A563">
            <v>30506</v>
          </cell>
          <cell r="B563" t="str">
            <v>CAIXILHO EM ALUMÍNIO ANODIZ. COMUM - FIXO -S/ VENT. PERMAN.</v>
          </cell>
          <cell r="C563" t="str">
            <v>M2</v>
          </cell>
          <cell r="D563">
            <v>207.7</v>
          </cell>
        </row>
        <row r="564">
          <cell r="A564">
            <v>30510</v>
          </cell>
          <cell r="B564" t="str">
            <v>CAIXILHO DE ALUMÍNIO ANODIZ. COMUM -MAXIMAR-H=0,90M-L=1,20M</v>
          </cell>
          <cell r="C564" t="str">
            <v>M2</v>
          </cell>
          <cell r="D564">
            <v>300.56</v>
          </cell>
        </row>
        <row r="565">
          <cell r="A565">
            <v>30515</v>
          </cell>
          <cell r="B565" t="str">
            <v>CAIXILHO ALUM. 1,20X1,40m C/ GRADE</v>
          </cell>
          <cell r="C565" t="str">
            <v>UN</v>
          </cell>
          <cell r="D565">
            <v>585.55999999999995</v>
          </cell>
        </row>
        <row r="566">
          <cell r="A566">
            <v>30516</v>
          </cell>
          <cell r="B566" t="str">
            <v>CAIXILHO FE. PERF.FIXO "T" E "L"-1"X1/8"</v>
          </cell>
          <cell r="C566" t="str">
            <v>M2</v>
          </cell>
          <cell r="D566">
            <v>231.51</v>
          </cell>
        </row>
        <row r="567">
          <cell r="A567">
            <v>30518</v>
          </cell>
          <cell r="B567" t="str">
            <v>CAIXILHO FE. PERF.FIXO- "T" E "L"-1"X1/8"</v>
          </cell>
          <cell r="C567" t="str">
            <v>M2</v>
          </cell>
          <cell r="D567">
            <v>208.65</v>
          </cell>
        </row>
        <row r="568">
          <cell r="A568">
            <v>30520</v>
          </cell>
          <cell r="B568" t="str">
            <v>CAIXILHO FE. PERF.BASC- "T" E "L"-1"X1/8"</v>
          </cell>
          <cell r="C568" t="str">
            <v>M2</v>
          </cell>
          <cell r="D568">
            <v>267.7</v>
          </cell>
        </row>
        <row r="569">
          <cell r="A569">
            <v>30528</v>
          </cell>
          <cell r="B569" t="str">
            <v>CAIXILHO PERFIL CH 14 DOBRADA - BASC.</v>
          </cell>
          <cell r="C569" t="str">
            <v>M2</v>
          </cell>
          <cell r="D569">
            <v>219</v>
          </cell>
        </row>
        <row r="570">
          <cell r="A570">
            <v>30539</v>
          </cell>
          <cell r="B570" t="str">
            <v>CAIXILHO PERFIL CH 14 DOBRADAL -TIPO VENEZ.</v>
          </cell>
          <cell r="C570" t="str">
            <v>M2</v>
          </cell>
          <cell r="D570">
            <v>458</v>
          </cell>
        </row>
        <row r="571">
          <cell r="A571">
            <v>30542</v>
          </cell>
          <cell r="B571" t="str">
            <v>FERRO PERFILADO TRABALHADO</v>
          </cell>
          <cell r="C571" t="str">
            <v>KG</v>
          </cell>
          <cell r="D571">
            <v>3.98</v>
          </cell>
        </row>
        <row r="572">
          <cell r="A572">
            <v>30549</v>
          </cell>
          <cell r="B572" t="str">
            <v>GRADE DE PROTEÇÃO EM FERRO REDONDO</v>
          </cell>
          <cell r="C572" t="str">
            <v>M2</v>
          </cell>
          <cell r="D572">
            <v>25.88</v>
          </cell>
        </row>
        <row r="573">
          <cell r="A573">
            <v>30550</v>
          </cell>
          <cell r="B573" t="str">
            <v>GRADE DE PROTEÇÃO EM FERRO CHATO</v>
          </cell>
          <cell r="C573" t="str">
            <v>M2</v>
          </cell>
          <cell r="D573">
            <v>27.07</v>
          </cell>
        </row>
        <row r="574">
          <cell r="A574">
            <v>30551</v>
          </cell>
          <cell r="B574" t="str">
            <v>GRADE DE FERRO GALVANIZADO ELETRO. 25X25MM - MALHA 62X132MM</v>
          </cell>
          <cell r="C574" t="str">
            <v>M2</v>
          </cell>
          <cell r="D574">
            <v>142.66999999999999</v>
          </cell>
        </row>
        <row r="575">
          <cell r="A575">
            <v>30552</v>
          </cell>
          <cell r="B575" t="str">
            <v>PORTA EM ALUMÍNIO ANODIZ. COMUM - 1 FL DE ABRIR</v>
          </cell>
          <cell r="C575" t="str">
            <v>M2</v>
          </cell>
          <cell r="D575">
            <v>344.06</v>
          </cell>
        </row>
        <row r="576">
          <cell r="A576">
            <v>30554</v>
          </cell>
          <cell r="B576" t="str">
            <v>PORTA EM ALUMÍNIO ANODIZ. COMUM - 2 FL DE ABRIR</v>
          </cell>
          <cell r="C576" t="str">
            <v>M2</v>
          </cell>
          <cell r="D576">
            <v>334.03</v>
          </cell>
        </row>
        <row r="577">
          <cell r="A577">
            <v>30556</v>
          </cell>
          <cell r="B577" t="str">
            <v>PORTA EM ALUMÍNIO ANODIZ. COMUM-CORRER- 2 FL</v>
          </cell>
          <cell r="C577" t="str">
            <v>M2</v>
          </cell>
          <cell r="D577">
            <v>364.85</v>
          </cell>
        </row>
        <row r="578">
          <cell r="A578">
            <v>30558</v>
          </cell>
          <cell r="B578" t="str">
            <v>PORTA EM ALUMÍNIO ANODIZ.COMUM TIPO VENEZIANA</v>
          </cell>
          <cell r="C578" t="str">
            <v>M2</v>
          </cell>
          <cell r="D578">
            <v>384.44</v>
          </cell>
        </row>
        <row r="579">
          <cell r="A579">
            <v>30560</v>
          </cell>
          <cell r="B579" t="str">
            <v>PORTA CHAPA DE AÇO N.16 P/ ABRIGO DE ÁGUA</v>
          </cell>
          <cell r="C579" t="str">
            <v>M2</v>
          </cell>
          <cell r="D579">
            <v>274.85000000000002</v>
          </cell>
        </row>
        <row r="580">
          <cell r="A580">
            <v>30564</v>
          </cell>
          <cell r="B580" t="str">
            <v>PORTA EM PERFIL DE CHAPA DOBRADA N.14- H= 2,10M - L= 1,02M</v>
          </cell>
          <cell r="C580" t="str">
            <v>M2</v>
          </cell>
          <cell r="D580">
            <v>343.97</v>
          </cell>
        </row>
        <row r="581">
          <cell r="A581">
            <v>30566</v>
          </cell>
          <cell r="B581" t="str">
            <v>PORTA EM PERFIL DE CHAPA DOBRADA N.14- H= 2,10M - L= 2,04M - ABRIR</v>
          </cell>
          <cell r="C581" t="str">
            <v>M2</v>
          </cell>
          <cell r="D581">
            <v>323.3</v>
          </cell>
        </row>
        <row r="582">
          <cell r="A582">
            <v>30568</v>
          </cell>
          <cell r="B582" t="str">
            <v>PORTA EM PERFIL DE CHAPA DOBRADA N.14- H= 2,10M - L= 2,04M - CORRER</v>
          </cell>
          <cell r="C582" t="str">
            <v>M2</v>
          </cell>
          <cell r="D582">
            <v>347.19</v>
          </cell>
        </row>
        <row r="583">
          <cell r="A583">
            <v>30569</v>
          </cell>
          <cell r="B583" t="str">
            <v>PORTA EM PERFIL DE CHAPA DOBRADA N.14- H= 2,10M - L= 1,84M</v>
          </cell>
          <cell r="C583" t="str">
            <v>M2</v>
          </cell>
          <cell r="D583">
            <v>274.85000000000002</v>
          </cell>
        </row>
        <row r="584">
          <cell r="A584">
            <v>30570</v>
          </cell>
          <cell r="B584" t="str">
            <v>PORTA DE ENROLAR - CHAPA ONDULADA N. 22</v>
          </cell>
          <cell r="C584" t="str">
            <v>M2</v>
          </cell>
          <cell r="D584">
            <v>190.6</v>
          </cell>
        </row>
        <row r="585">
          <cell r="A585">
            <v>30572</v>
          </cell>
          <cell r="B585" t="str">
            <v>PORTA DE ENROLAR - EM TIRAS ARTICUL.E RAIADAS-CHAPA 22</v>
          </cell>
          <cell r="C585" t="str">
            <v>M2</v>
          </cell>
          <cell r="D585">
            <v>163.56</v>
          </cell>
        </row>
        <row r="586">
          <cell r="A586">
            <v>30574</v>
          </cell>
          <cell r="B586" t="str">
            <v>PORTA EM FE. PERFIL - ALMOFADADA- CH.PRETA 16 - 2 FLS. DE</v>
          </cell>
          <cell r="C586" t="str">
            <v>M2</v>
          </cell>
          <cell r="D586">
            <v>348.34</v>
          </cell>
        </row>
        <row r="587">
          <cell r="A587">
            <v>30576</v>
          </cell>
          <cell r="B587" t="str">
            <v>PORTA EM FE. PERFIL - ALMOFADADA- CH.PRETA 14 - 2 FLS. DE ABRIR</v>
          </cell>
          <cell r="C587" t="str">
            <v>M2</v>
          </cell>
          <cell r="D587">
            <v>391.18</v>
          </cell>
        </row>
        <row r="588">
          <cell r="A588">
            <v>30578</v>
          </cell>
          <cell r="B588" t="str">
            <v>PORTA EM FE. PERFIL. CH 16 - 2 FLS ABRIR</v>
          </cell>
          <cell r="C588" t="str">
            <v>M2</v>
          </cell>
          <cell r="D588">
            <v>448.65</v>
          </cell>
        </row>
        <row r="589">
          <cell r="A589">
            <v>30580</v>
          </cell>
          <cell r="B589" t="str">
            <v>PORTA EM FE. PERFIL. CH 16 - 2 FLS CORRER</v>
          </cell>
          <cell r="C589" t="str">
            <v>M2</v>
          </cell>
          <cell r="D589">
            <v>490.02</v>
          </cell>
        </row>
        <row r="590">
          <cell r="A590">
            <v>30582</v>
          </cell>
          <cell r="B590" t="str">
            <v>PORTA EM FE. PERFIL. CH 16 - 1 FL ABRIR</v>
          </cell>
          <cell r="C590" t="str">
            <v>M2</v>
          </cell>
          <cell r="D590">
            <v>412.04</v>
          </cell>
        </row>
        <row r="591">
          <cell r="A591">
            <v>30584</v>
          </cell>
          <cell r="B591" t="str">
            <v>PORTA EM FE. PERFIL. DUPLA-ALMOFADADA- CH.PRETA 16 - 1 FL</v>
          </cell>
          <cell r="C591" t="str">
            <v>M2</v>
          </cell>
          <cell r="D591">
            <v>372.88</v>
          </cell>
        </row>
        <row r="592">
          <cell r="A592">
            <v>30588</v>
          </cell>
          <cell r="B592" t="str">
            <v>PORTINHOLA P/PORTAS E GRADES ENROLAR 0,50X1,50 M</v>
          </cell>
          <cell r="C592" t="str">
            <v>UN</v>
          </cell>
          <cell r="D592">
            <v>178.67</v>
          </cell>
        </row>
        <row r="593">
          <cell r="A593">
            <v>30590</v>
          </cell>
          <cell r="B593" t="str">
            <v>TELA PROTECAO - ARAME N.12 MALHA 1/2-</v>
          </cell>
          <cell r="C593" t="str">
            <v>M2</v>
          </cell>
          <cell r="D593">
            <v>35.21</v>
          </cell>
        </row>
        <row r="594">
          <cell r="A594">
            <v>30591</v>
          </cell>
          <cell r="B594" t="str">
            <v>TELA MOSQUITEIRO GALV.MALHA 14 FIO 28</v>
          </cell>
          <cell r="C594" t="str">
            <v>M2</v>
          </cell>
          <cell r="D594">
            <v>23.31</v>
          </cell>
        </row>
        <row r="595">
          <cell r="A595">
            <v>30592</v>
          </cell>
          <cell r="B595" t="str">
            <v>TELA ONDULADA DE ARAME GALVANIZADA MALHA 1 - FIO 10</v>
          </cell>
          <cell r="C595" t="str">
            <v>M2</v>
          </cell>
          <cell r="D595">
            <v>33.14</v>
          </cell>
        </row>
        <row r="596">
          <cell r="A596">
            <v>30594</v>
          </cell>
          <cell r="B596" t="str">
            <v>ARMARIO DE ACO C/4 PORTAS E FECH L 640XP420XH1980</v>
          </cell>
          <cell r="C596" t="str">
            <v>UN</v>
          </cell>
          <cell r="D596">
            <v>270.14</v>
          </cell>
        </row>
        <row r="597">
          <cell r="A597">
            <v>30595</v>
          </cell>
          <cell r="B597" t="str">
            <v>CHAPA DE AÇO N. 14 - CHAPA FINA QUENTE - PRETA</v>
          </cell>
          <cell r="C597" t="str">
            <v>KG</v>
          </cell>
          <cell r="D597">
            <v>2.58</v>
          </cell>
        </row>
        <row r="598">
          <cell r="A598">
            <v>30600</v>
          </cell>
          <cell r="B598" t="str">
            <v>PERFIS INDUSTRIALIZADOS</v>
          </cell>
        </row>
        <row r="599">
          <cell r="A599">
            <v>30601</v>
          </cell>
          <cell r="B599" t="str">
            <v>BATENTE EM PERFIL DE CHAPA DOBRADA Nº20 - GALVANIZADO P/PORTA 1 FL</v>
          </cell>
          <cell r="C599" t="str">
            <v>CJ</v>
          </cell>
          <cell r="D599">
            <v>69.28</v>
          </cell>
        </row>
        <row r="600">
          <cell r="A600">
            <v>30602</v>
          </cell>
          <cell r="B600" t="str">
            <v>BATENTE EM PERFIL DE CHAPA DOBRADA Nº20 - GALVANIZADO P/PORTA 2 FLS</v>
          </cell>
          <cell r="C600" t="str">
            <v>CJ</v>
          </cell>
          <cell r="D600">
            <v>69.28</v>
          </cell>
        </row>
        <row r="601">
          <cell r="A601">
            <v>30610</v>
          </cell>
          <cell r="B601" t="str">
            <v>CHAPA DE AÇO E = 1/8" - SAE 1010/1020</v>
          </cell>
          <cell r="C601" t="str">
            <v>KG</v>
          </cell>
          <cell r="D601">
            <v>2.44</v>
          </cell>
        </row>
        <row r="602">
          <cell r="A602">
            <v>30611</v>
          </cell>
          <cell r="B602" t="str">
            <v>CHAPA DE AÇO E = 1/4" - SAE 1010/1020</v>
          </cell>
          <cell r="C602" t="str">
            <v>KG</v>
          </cell>
          <cell r="D602">
            <v>2.2799999999999998</v>
          </cell>
        </row>
        <row r="603">
          <cell r="A603">
            <v>30612</v>
          </cell>
          <cell r="B603" t="str">
            <v>CHAPA GROSSA DE AÇO ASTM A-36 - 3/8"</v>
          </cell>
          <cell r="C603" t="str">
            <v>KG</v>
          </cell>
          <cell r="D603">
            <v>3</v>
          </cell>
        </row>
        <row r="604">
          <cell r="A604">
            <v>30615</v>
          </cell>
          <cell r="B604" t="str">
            <v>FERRO CHATO 2" X 1/2"</v>
          </cell>
          <cell r="C604" t="str">
            <v>KG</v>
          </cell>
          <cell r="D604">
            <v>2.4700000000000002</v>
          </cell>
        </row>
        <row r="605">
          <cell r="A605">
            <v>30616</v>
          </cell>
          <cell r="B605" t="str">
            <v>FERRO CHATO 3" X 3/4"</v>
          </cell>
          <cell r="C605" t="str">
            <v>KG</v>
          </cell>
          <cell r="D605">
            <v>2.54</v>
          </cell>
        </row>
        <row r="606">
          <cell r="A606">
            <v>30617</v>
          </cell>
          <cell r="B606" t="str">
            <v>FERRO CHATO 4" X 3/4"</v>
          </cell>
          <cell r="C606" t="str">
            <v>KG</v>
          </cell>
          <cell r="D606">
            <v>2.67</v>
          </cell>
        </row>
        <row r="607">
          <cell r="A607">
            <v>30640</v>
          </cell>
          <cell r="B607" t="str">
            <v>PERFIL DE AÇO ASTM-36</v>
          </cell>
          <cell r="C607" t="str">
            <v>KG</v>
          </cell>
          <cell r="D607">
            <v>3.03</v>
          </cell>
        </row>
        <row r="608">
          <cell r="A608">
            <v>30650</v>
          </cell>
          <cell r="B608" t="str">
            <v>CONJUNTO DE BATENTES DE ALUMÍNIO - TOTAL 3,30 METROS</v>
          </cell>
          <cell r="C608" t="str">
            <v>CJ</v>
          </cell>
          <cell r="D608">
            <v>68.3</v>
          </cell>
        </row>
        <row r="609">
          <cell r="A609">
            <v>30670</v>
          </cell>
          <cell r="B609" t="str">
            <v>PORTA CORTA-FOGO 90CM X 2,10M - ISOLAÇÃO 90 MIN</v>
          </cell>
          <cell r="C609" t="str">
            <v>UN</v>
          </cell>
          <cell r="D609">
            <v>412.89</v>
          </cell>
        </row>
        <row r="610">
          <cell r="A610">
            <v>30680</v>
          </cell>
          <cell r="B610" t="str">
            <v>PERFIL "I" DE AÇO LAMINADO - W 250 X 32,7</v>
          </cell>
          <cell r="C610" t="str">
            <v>KG</v>
          </cell>
          <cell r="D610">
            <v>3.09</v>
          </cell>
        </row>
        <row r="611">
          <cell r="A611">
            <v>30681</v>
          </cell>
          <cell r="B611" t="str">
            <v>PERFIL "I" DE AÇO LAMINADO - W 310 X 52,0</v>
          </cell>
          <cell r="C611" t="str">
            <v>KG</v>
          </cell>
          <cell r="D611">
            <v>2.96</v>
          </cell>
        </row>
        <row r="612">
          <cell r="A612">
            <v>30682</v>
          </cell>
          <cell r="B612" t="str">
            <v>PERFIL DE AÇO L 2"X2"X3/16"</v>
          </cell>
          <cell r="C612" t="str">
            <v>KG</v>
          </cell>
          <cell r="D612">
            <v>2.67</v>
          </cell>
        </row>
        <row r="613">
          <cell r="A613">
            <v>30683</v>
          </cell>
          <cell r="B613" t="str">
            <v>PERFIL DE AÇO L 3"X3"X1/4"</v>
          </cell>
          <cell r="C613" t="str">
            <v>KG</v>
          </cell>
          <cell r="D613">
            <v>3.03</v>
          </cell>
        </row>
        <row r="614">
          <cell r="A614">
            <v>30684</v>
          </cell>
          <cell r="B614" t="str">
            <v>PERFIL DE AÇO II 10"</v>
          </cell>
          <cell r="C614" t="str">
            <v>KG</v>
          </cell>
          <cell r="D614">
            <v>4.0999999999999996</v>
          </cell>
        </row>
        <row r="615">
          <cell r="A615">
            <v>30685</v>
          </cell>
          <cell r="B615" t="str">
            <v>PERFIL DE AÇO II 12"</v>
          </cell>
          <cell r="C615" t="str">
            <v>KG</v>
          </cell>
          <cell r="D615">
            <v>4.0999999999999996</v>
          </cell>
        </row>
        <row r="616">
          <cell r="A616">
            <v>30687</v>
          </cell>
          <cell r="B616" t="str">
            <v>PERFIL DE AÇO I 15" - SOLDAD0</v>
          </cell>
          <cell r="C616" t="str">
            <v>KG</v>
          </cell>
          <cell r="D616">
            <v>4.6399999999999997</v>
          </cell>
        </row>
        <row r="617">
          <cell r="A617">
            <v>30690</v>
          </cell>
          <cell r="B617" t="str">
            <v>PORTA CORTA-FOGO 105CM X 2,10M - ISOLAÇÃO 90 MIN</v>
          </cell>
          <cell r="C617" t="str">
            <v>UN</v>
          </cell>
          <cell r="D617">
            <v>468.31</v>
          </cell>
        </row>
        <row r="618">
          <cell r="A618">
            <v>30700</v>
          </cell>
          <cell r="B618" t="str">
            <v>GRADIS</v>
          </cell>
        </row>
        <row r="619">
          <cell r="A619">
            <v>30701</v>
          </cell>
          <cell r="B619" t="str">
            <v>GRADIL DE FERRO GALV. ELETROFUNDIDO MALHA 65X132MM MONT. CD 165MM S/PINT.</v>
          </cell>
          <cell r="C619" t="str">
            <v>M2</v>
          </cell>
          <cell r="D619">
            <v>87.1</v>
          </cell>
        </row>
        <row r="620">
          <cell r="A620">
            <v>30702</v>
          </cell>
          <cell r="B620" t="str">
            <v>GRADIL DE FERRO GALV.ELETROFUNDIDO MALHA 65X132MM MONT.CD 165MM C/PINT</v>
          </cell>
          <cell r="C620" t="str">
            <v>M2</v>
          </cell>
          <cell r="D620">
            <v>107.62</v>
          </cell>
        </row>
        <row r="621">
          <cell r="A621">
            <v>30740</v>
          </cell>
          <cell r="B621" t="str">
            <v>PORTÃO DE FERRO GALV.ELETROFUNDIDO MALHA 65X132MM,DE ABRIR,1 FL,S/PINT</v>
          </cell>
          <cell r="C621" t="str">
            <v>M2</v>
          </cell>
          <cell r="D621">
            <v>468.3</v>
          </cell>
        </row>
        <row r="622">
          <cell r="A622">
            <v>30741</v>
          </cell>
          <cell r="B622" t="str">
            <v>PORTÃO DE FERRO GALV.ELETROFUNDIDO MALHA 65X132MM,DE ABRIR,1 FL,C/PINT</v>
          </cell>
          <cell r="C622" t="str">
            <v>M2</v>
          </cell>
          <cell r="D622">
            <v>571.20000000000005</v>
          </cell>
        </row>
        <row r="623">
          <cell r="A623">
            <v>30742</v>
          </cell>
          <cell r="B623" t="str">
            <v>PORTÃO FERRO GALV.ELETROFUNDIDO MALHA 65X132MM,DE ABRIR,2 FLS, S/PINT</v>
          </cell>
          <cell r="C623" t="str">
            <v>M2</v>
          </cell>
          <cell r="D623">
            <v>468.3</v>
          </cell>
        </row>
        <row r="624">
          <cell r="A624">
            <v>30743</v>
          </cell>
          <cell r="B624" t="str">
            <v>PORTÃO FERRO GALV.ELETROFUNDIDO MALHA 65X132MM,DE ABRIR,2 FLS, C/PINT</v>
          </cell>
          <cell r="C624" t="str">
            <v>M2</v>
          </cell>
          <cell r="D624">
            <v>571.20000000000005</v>
          </cell>
        </row>
        <row r="625">
          <cell r="A625">
            <v>30744</v>
          </cell>
          <cell r="B625" t="str">
            <v>PORTÃO DE FERRO GALV.ELETROFUNDIDO MALHA 65X132 MM,DE CORRER, S/ PINT</v>
          </cell>
          <cell r="C625" t="str">
            <v>M2</v>
          </cell>
          <cell r="D625">
            <v>468.3</v>
          </cell>
        </row>
        <row r="626">
          <cell r="A626">
            <v>30745</v>
          </cell>
          <cell r="B626" t="str">
            <v>PORTÃO DE FERRO GALV.ELETROFUNDIDO MALHA 65X132MM,DE CORRER,C/ PINT</v>
          </cell>
          <cell r="C626" t="str">
            <v>M2</v>
          </cell>
          <cell r="D626">
            <v>571.20000000000005</v>
          </cell>
        </row>
        <row r="627">
          <cell r="A627">
            <v>30750</v>
          </cell>
          <cell r="B627" t="str">
            <v>DESP.C/SOLDA, ESMERIL, LIXA E PINT-8% DA M.OBRA E MATERIAL (08.48)</v>
          </cell>
          <cell r="C627" t="str">
            <v>PORC</v>
          </cell>
          <cell r="D627">
            <v>296.45</v>
          </cell>
        </row>
        <row r="628">
          <cell r="A628">
            <v>31000</v>
          </cell>
          <cell r="B628" t="str">
            <v>FERRAGENS PARA ESQUADRIAS</v>
          </cell>
        </row>
        <row r="629">
          <cell r="A629">
            <v>31006</v>
          </cell>
          <cell r="B629" t="str">
            <v>CADEADO DE LATAO - 35MM 140G</v>
          </cell>
          <cell r="C629" t="str">
            <v>UN</v>
          </cell>
          <cell r="D629">
            <v>12.92</v>
          </cell>
        </row>
        <row r="630">
          <cell r="A630">
            <v>31008</v>
          </cell>
          <cell r="B630" t="str">
            <v>DOBRADIÇA DE AÇO LAMINADO COM ANÉIS 3 1/2 X 3"</v>
          </cell>
          <cell r="C630" t="str">
            <v>UN</v>
          </cell>
          <cell r="D630">
            <v>6.24</v>
          </cell>
        </row>
        <row r="631">
          <cell r="A631">
            <v>31010</v>
          </cell>
          <cell r="B631" t="str">
            <v>DOBRADICA DE ACO LAMINADO REFORCADO - 3 1/2"X3"</v>
          </cell>
          <cell r="C631" t="str">
            <v>UN</v>
          </cell>
          <cell r="D631">
            <v>9.1300000000000008</v>
          </cell>
        </row>
        <row r="632">
          <cell r="A632">
            <v>31012</v>
          </cell>
          <cell r="B632" t="str">
            <v>DOBRADIÇA 3.1/2" X 3" MÉDIA DE AÇO CROMADO -C/ PINO E BOLAS</v>
          </cell>
          <cell r="C632" t="str">
            <v>UN</v>
          </cell>
          <cell r="D632">
            <v>6.24</v>
          </cell>
        </row>
        <row r="633">
          <cell r="A633">
            <v>31014</v>
          </cell>
          <cell r="B633" t="str">
            <v>DOBRADIÇA DE AÇO CROMADO - 3" X 3" TIPO MÉDIO - SEM ANEL</v>
          </cell>
          <cell r="C633" t="str">
            <v>UN</v>
          </cell>
          <cell r="D633">
            <v>3.87</v>
          </cell>
        </row>
        <row r="634">
          <cell r="A634">
            <v>31017</v>
          </cell>
          <cell r="B634" t="str">
            <v>FERRAGEM PARA PORTAO DE TAPUME</v>
          </cell>
          <cell r="C634" t="str">
            <v>KG</v>
          </cell>
          <cell r="D634">
            <v>5.27</v>
          </cell>
        </row>
        <row r="635">
          <cell r="A635">
            <v>31018</v>
          </cell>
          <cell r="B635" t="str">
            <v>ESPELHO RETANGULAR EM AÇO CROMADO BRILHANTE</v>
          </cell>
          <cell r="C635" t="str">
            <v>PR</v>
          </cell>
          <cell r="D635">
            <v>15.9</v>
          </cell>
        </row>
        <row r="636">
          <cell r="A636">
            <v>31020</v>
          </cell>
          <cell r="B636" t="str">
            <v>CONJUNTO DE FECHADURA CILIND., - SÓ LINGUETA, 55 MM, TRÁFEGO INTENSO - PORTA DE ABRIR</v>
          </cell>
          <cell r="C636" t="str">
            <v>UN</v>
          </cell>
          <cell r="D636">
            <v>67.540000000000006</v>
          </cell>
        </row>
        <row r="637">
          <cell r="A637">
            <v>31022</v>
          </cell>
          <cell r="B637" t="str">
            <v>CONJUNTO DE FECHADURA CILIND. BICO DE PAPAGAIO,  22MM - PORTA DE CORRER</v>
          </cell>
          <cell r="C637" t="str">
            <v>UN</v>
          </cell>
          <cell r="D637">
            <v>63.34</v>
          </cell>
        </row>
        <row r="638">
          <cell r="A638">
            <v>31024</v>
          </cell>
          <cell r="B638" t="str">
            <v>CONJUNTO DE FECHADURA CILIND., CAIXA RASA (22MM) - PORTA C/MONTANTE ESTREITO</v>
          </cell>
          <cell r="C638" t="str">
            <v>UN</v>
          </cell>
          <cell r="D638">
            <v>79.069999999999993</v>
          </cell>
        </row>
        <row r="639">
          <cell r="A639">
            <v>31026</v>
          </cell>
          <cell r="B639" t="str">
            <v>FECHADURA CILINDRO - LEVE 55MM</v>
          </cell>
          <cell r="C639" t="str">
            <v>UN</v>
          </cell>
          <cell r="D639">
            <v>38.270000000000003</v>
          </cell>
        </row>
        <row r="640">
          <cell r="A640">
            <v>31028</v>
          </cell>
          <cell r="B640" t="str">
            <v>CONJUNTO DE FECHADURA CILIND., 55MM, TRÁFEGO INTENSO, MAÇANETA EM ZAMAC- GUARNIÇÕES EM AÇO,ACAB.CROMADO BRILHANTE</v>
          </cell>
          <cell r="C640" t="str">
            <v>UN</v>
          </cell>
          <cell r="D640">
            <v>82.01</v>
          </cell>
        </row>
        <row r="641">
          <cell r="A641">
            <v>31030</v>
          </cell>
          <cell r="B641" t="str">
            <v>FECHADURA TIPO GORGE, 55 MM - SÓ LINGUETA - TRÁFEGO INTENSO</v>
          </cell>
          <cell r="C641" t="str">
            <v>UN</v>
          </cell>
          <cell r="D641">
            <v>23.03</v>
          </cell>
        </row>
        <row r="642">
          <cell r="A642">
            <v>31032</v>
          </cell>
          <cell r="B642" t="str">
            <v>FECHADURA TIPO GORGE,  55MM, TRÁFEGO INTENSO, MAÇANETA EM ZAMAC, GUARNIÇÕES EM AÇO, ACAB.CROMADO BRILHANTE</v>
          </cell>
          <cell r="C642" t="str">
            <v>UN</v>
          </cell>
          <cell r="D642">
            <v>51.4</v>
          </cell>
        </row>
        <row r="643">
          <cell r="A643">
            <v>31034</v>
          </cell>
          <cell r="B643" t="str">
            <v>FECHADURA TIPO SÓ TRINCO, 55 MM, TRÁFEGO INTENSO, MAÇANETA EM ZAMAC, GUARNIÇÕES EM AÇO, ACAB.CROMADO BRILHANTE - PORTA DE ABRIR</v>
          </cell>
          <cell r="C643" t="str">
            <v>UN</v>
          </cell>
          <cell r="D643">
            <v>70.87</v>
          </cell>
        </row>
        <row r="644">
          <cell r="A644">
            <v>31036</v>
          </cell>
          <cell r="B644" t="str">
            <v>FECHADURA TIPO TRANQUETA - 45MM</v>
          </cell>
          <cell r="C644" t="str">
            <v>UN</v>
          </cell>
          <cell r="D644">
            <v>41.73</v>
          </cell>
        </row>
        <row r="645">
          <cell r="A645">
            <v>31038</v>
          </cell>
          <cell r="B645" t="str">
            <v>FECHADURA TIPO TRANQUETA E TRINCO, 55MM, TRÁFEGO INTENSO, MAÇANETA EM ZAMAC, GUARNIÇÕES EM AÇO, ACAB.CROMADO BRILHANTE - PORTA DE SANITÁRIO9</v>
          </cell>
          <cell r="C645" t="str">
            <v>UN</v>
          </cell>
          <cell r="D645">
            <v>53.86</v>
          </cell>
        </row>
        <row r="646">
          <cell r="A646">
            <v>31039</v>
          </cell>
          <cell r="B646" t="str">
            <v>FECHADURA YALE P/ QUADRO DE DISTRIBUICAO</v>
          </cell>
          <cell r="C646" t="str">
            <v>UN</v>
          </cell>
          <cell r="D646">
            <v>8.5299999999999994</v>
          </cell>
        </row>
        <row r="647">
          <cell r="A647">
            <v>31040</v>
          </cell>
          <cell r="B647" t="str">
            <v>FECHO DE SEGURANÇA - 12 X 71,7 MM</v>
          </cell>
          <cell r="C647" t="str">
            <v>UN</v>
          </cell>
          <cell r="D647">
            <v>11.06</v>
          </cell>
        </row>
        <row r="648">
          <cell r="A648">
            <v>31042</v>
          </cell>
          <cell r="B648" t="str">
            <v>FECHO LONGO P/ PORTA 2 FLS - 3/4" - 200MM</v>
          </cell>
          <cell r="C648" t="str">
            <v>UN</v>
          </cell>
          <cell r="D648">
            <v>42.9</v>
          </cell>
        </row>
        <row r="649">
          <cell r="A649">
            <v>31044</v>
          </cell>
          <cell r="B649" t="str">
            <v>FECHO LONGO P/ PORTA 2 FLS - 3/4" X 400MM</v>
          </cell>
          <cell r="C649" t="str">
            <v>UN</v>
          </cell>
          <cell r="D649">
            <v>62.88</v>
          </cell>
        </row>
        <row r="650">
          <cell r="A650">
            <v>31046</v>
          </cell>
          <cell r="B650" t="str">
            <v>PUXADOR DE ALCA - 50X200MM</v>
          </cell>
          <cell r="C650" t="str">
            <v>UN</v>
          </cell>
          <cell r="D650">
            <v>28.69</v>
          </cell>
        </row>
        <row r="651">
          <cell r="A651">
            <v>31048</v>
          </cell>
          <cell r="B651" t="str">
            <v>MAÇANETA EM ZAMAC</v>
          </cell>
          <cell r="C651" t="str">
            <v>PR</v>
          </cell>
          <cell r="D651">
            <v>31.26</v>
          </cell>
        </row>
        <row r="652">
          <cell r="A652">
            <v>31050</v>
          </cell>
          <cell r="B652" t="str">
            <v>MOLA HIDRÁULICA AÉREA P/ FECHAMENTO DE PORTA - TIPO LEVE</v>
          </cell>
          <cell r="C652" t="str">
            <v>UN</v>
          </cell>
          <cell r="D652">
            <v>120.82</v>
          </cell>
        </row>
        <row r="653">
          <cell r="A653">
            <v>31052</v>
          </cell>
          <cell r="B653" t="str">
            <v>MOLA HIDRÁULICA AÉREA P/ FECHAMENTO DE PORTA - TIPO PESADO</v>
          </cell>
          <cell r="C653" t="str">
            <v>UN</v>
          </cell>
          <cell r="D653">
            <v>163.34</v>
          </cell>
        </row>
        <row r="654">
          <cell r="A654">
            <v>31054</v>
          </cell>
          <cell r="B654" t="str">
            <v>MOLA VAI-E-VEM DE TOPO</v>
          </cell>
          <cell r="C654" t="str">
            <v>UN</v>
          </cell>
          <cell r="D654">
            <v>142.97999999999999</v>
          </cell>
        </row>
        <row r="655">
          <cell r="A655">
            <v>31056</v>
          </cell>
          <cell r="B655" t="str">
            <v>PORTA CADEADO 63 MM - AÇO ZINCADO</v>
          </cell>
          <cell r="C655" t="str">
            <v>UN</v>
          </cell>
          <cell r="D655">
            <v>0.87</v>
          </cell>
        </row>
        <row r="656">
          <cell r="A656">
            <v>31058</v>
          </cell>
          <cell r="B656" t="str">
            <v>PORTA CADEADO 89 MM - AÇO ZINCADO</v>
          </cell>
          <cell r="C656" t="str">
            <v>UN</v>
          </cell>
          <cell r="D656">
            <v>1.95</v>
          </cell>
        </row>
        <row r="657">
          <cell r="A657">
            <v>31062</v>
          </cell>
          <cell r="B657" t="str">
            <v>PUXADOR TIPO CONCHA</v>
          </cell>
          <cell r="C657" t="str">
            <v>PR</v>
          </cell>
          <cell r="D657">
            <v>5.31</v>
          </cell>
        </row>
        <row r="658">
          <cell r="A658">
            <v>31066</v>
          </cell>
          <cell r="B658" t="str">
            <v>ROSETA DE AÇO CROMADO - DIÂM.45MM</v>
          </cell>
          <cell r="C658" t="str">
            <v>PR</v>
          </cell>
          <cell r="D658">
            <v>3.94</v>
          </cell>
        </row>
        <row r="659">
          <cell r="A659">
            <v>31068</v>
          </cell>
          <cell r="B659" t="str">
            <v>TARGETA  "LIVRE-OCUPADO" - 60X65MM</v>
          </cell>
          <cell r="C659" t="str">
            <v>UN</v>
          </cell>
          <cell r="D659">
            <v>31.96</v>
          </cell>
        </row>
        <row r="660">
          <cell r="A660">
            <v>31070</v>
          </cell>
          <cell r="B660" t="str">
            <v>TRANQUETA P/FECHADURA DE SANITARIO</v>
          </cell>
          <cell r="C660" t="str">
            <v>CJ</v>
          </cell>
          <cell r="D660">
            <v>14.19</v>
          </cell>
        </row>
        <row r="661">
          <cell r="A661">
            <v>31076</v>
          </cell>
          <cell r="B661" t="str">
            <v>ALAVANCA LATAO CROM.P/CAIXILHO BASC.</v>
          </cell>
          <cell r="C661" t="str">
            <v>UN</v>
          </cell>
          <cell r="D661">
            <v>7.23</v>
          </cell>
        </row>
        <row r="662">
          <cell r="A662">
            <v>31078</v>
          </cell>
          <cell r="B662" t="str">
            <v>BRACO DE ALAVANCA DE FERRO</v>
          </cell>
          <cell r="C662" t="str">
            <v>M</v>
          </cell>
          <cell r="D662">
            <v>7.23</v>
          </cell>
        </row>
        <row r="663">
          <cell r="A663">
            <v>31092</v>
          </cell>
          <cell r="B663" t="str">
            <v>PINO GUIA LATÃO D = 8MM - RETO</v>
          </cell>
          <cell r="C663" t="str">
            <v>UN</v>
          </cell>
          <cell r="D663">
            <v>6.49</v>
          </cell>
        </row>
        <row r="664">
          <cell r="A664">
            <v>31094</v>
          </cell>
          <cell r="B664" t="str">
            <v>TRILHO GUIA CANALETA DE ALUMÍNIO "U" DE 1/2"</v>
          </cell>
          <cell r="C664" t="str">
            <v>M</v>
          </cell>
          <cell r="D664">
            <v>4</v>
          </cell>
        </row>
        <row r="665">
          <cell r="A665">
            <v>31095</v>
          </cell>
          <cell r="B665" t="str">
            <v>BARRA ANTI PÂNICO PARA PORTA 1 FOLHA - SEM CHAVE</v>
          </cell>
          <cell r="C665" t="str">
            <v>UN</v>
          </cell>
          <cell r="D665">
            <v>374.46</v>
          </cell>
        </row>
        <row r="666">
          <cell r="A666">
            <v>31100</v>
          </cell>
          <cell r="B666" t="str">
            <v>ESCADAS</v>
          </cell>
        </row>
        <row r="667">
          <cell r="A667">
            <v>31166</v>
          </cell>
          <cell r="B667" t="str">
            <v>ESCADA DE MARINHEIRO DE FERRO PERFILADO DP.01</v>
          </cell>
          <cell r="C667" t="str">
            <v>M</v>
          </cell>
          <cell r="D667">
            <v>42.75</v>
          </cell>
        </row>
        <row r="668">
          <cell r="A668">
            <v>31167</v>
          </cell>
          <cell r="B668" t="str">
            <v>ESCADA DE MARINHEIRO DE FERRO PERFILADO COM GUARDA CORPO</v>
          </cell>
          <cell r="C668" t="str">
            <v>M</v>
          </cell>
          <cell r="D668">
            <v>107.43</v>
          </cell>
        </row>
        <row r="669">
          <cell r="A669">
            <v>31168</v>
          </cell>
          <cell r="B669" t="str">
            <v>ESCADA COMPLEM. P/ ESCADA MARINHEIRO DE FERRO PERFILADO</v>
          </cell>
          <cell r="C669" t="str">
            <v>M</v>
          </cell>
          <cell r="D669">
            <v>35.630000000000003</v>
          </cell>
        </row>
        <row r="670">
          <cell r="A670">
            <v>31500</v>
          </cell>
          <cell r="B670" t="str">
            <v>REVESTIMENTOS (CERÂMICA E SIMILARES)+B691</v>
          </cell>
        </row>
        <row r="671">
          <cell r="A671">
            <v>31505</v>
          </cell>
          <cell r="B671" t="str">
            <v>AZULEJO BRANCO 15X15CM</v>
          </cell>
          <cell r="C671" t="str">
            <v>M2</v>
          </cell>
          <cell r="D671">
            <v>11.49</v>
          </cell>
        </row>
        <row r="672">
          <cell r="A672">
            <v>31530</v>
          </cell>
          <cell r="B672" t="str">
            <v>PASTILHA DE PORCELANA FOSCA - (2x2)CM</v>
          </cell>
          <cell r="C672" t="str">
            <v>M2</v>
          </cell>
          <cell r="D672">
            <v>75.37</v>
          </cell>
        </row>
        <row r="673">
          <cell r="A673">
            <v>32000</v>
          </cell>
          <cell r="B673" t="str">
            <v>REVESTIMENTOS (PEDRAS NATURAIS)</v>
          </cell>
        </row>
        <row r="674">
          <cell r="A674">
            <v>32060</v>
          </cell>
          <cell r="B674" t="str">
            <v>REVESTIMENTO DE PEDRA MINEIRA C/ACAB. RUSTICO REGULAR</v>
          </cell>
          <cell r="C674" t="str">
            <v>M2</v>
          </cell>
          <cell r="D674">
            <v>49.5</v>
          </cell>
        </row>
        <row r="675">
          <cell r="A675">
            <v>32500</v>
          </cell>
          <cell r="B675" t="str">
            <v>REVESTIMENTOS (MADEIRA; PLÁSTICOS; ETC)</v>
          </cell>
        </row>
        <row r="676">
          <cell r="A676">
            <v>32520</v>
          </cell>
          <cell r="B676" t="str">
            <v>CHAPA DE LAMINADO MELAMÍNICO 1.3MM - ACABAMENTO TEXTURIZADO</v>
          </cell>
          <cell r="C676" t="str">
            <v>M2</v>
          </cell>
          <cell r="D676">
            <v>18.03</v>
          </cell>
        </row>
        <row r="677">
          <cell r="A677">
            <v>32530</v>
          </cell>
          <cell r="B677" t="str">
            <v>CHAPA DE LAMINADO MELAMÍNICO 1 MM - ACABAMENTO TEXTURIZADO</v>
          </cell>
          <cell r="C677" t="str">
            <v>M2</v>
          </cell>
          <cell r="D677">
            <v>13.54</v>
          </cell>
        </row>
        <row r="678">
          <cell r="A678">
            <v>32535</v>
          </cell>
          <cell r="B678" t="str">
            <v>CHAPA DE MELAMÍNICO TEXTURIZADO -  ESPESSURA  DE 1,3 MM</v>
          </cell>
          <cell r="C678" t="str">
            <v>M2</v>
          </cell>
          <cell r="D678">
            <v>21.37</v>
          </cell>
        </row>
        <row r="679">
          <cell r="A679">
            <v>33000</v>
          </cell>
          <cell r="B679" t="str">
            <v>REVESTIMENTOS (ELEMENTOS DE ARREMATE)</v>
          </cell>
        </row>
        <row r="680">
          <cell r="A680">
            <v>33005</v>
          </cell>
          <cell r="B680" t="str">
            <v>CANTONEIRA DE ALUMINIO PARA AZULEJOS</v>
          </cell>
          <cell r="C680" t="str">
            <v>M</v>
          </cell>
          <cell r="D680">
            <v>1.95</v>
          </cell>
        </row>
        <row r="681">
          <cell r="A681">
            <v>33020</v>
          </cell>
          <cell r="B681" t="str">
            <v>CANTONEIRA DE ALUMINIO - PERFIL Y</v>
          </cell>
          <cell r="C681" t="str">
            <v>M</v>
          </cell>
          <cell r="D681">
            <v>2.2400000000000002</v>
          </cell>
        </row>
        <row r="682">
          <cell r="A682">
            <v>33055</v>
          </cell>
          <cell r="B682" t="str">
            <v>PEITORIL DE GRANILITE</v>
          </cell>
          <cell r="C682" t="str">
            <v>M</v>
          </cell>
          <cell r="D682">
            <v>19</v>
          </cell>
        </row>
        <row r="683">
          <cell r="A683">
            <v>33070</v>
          </cell>
          <cell r="B683" t="str">
            <v>PEITORIL DE MARMORE BRANCO ESPIRITO SANTO A</v>
          </cell>
          <cell r="C683" t="str">
            <v>M</v>
          </cell>
          <cell r="D683">
            <v>25.06</v>
          </cell>
        </row>
        <row r="684">
          <cell r="A684">
            <v>33085</v>
          </cell>
          <cell r="B684" t="str">
            <v>PERFIL -L- DE ALUMINIO - 1X1X1/8-</v>
          </cell>
          <cell r="C684" t="str">
            <v>M</v>
          </cell>
          <cell r="D684">
            <v>7.49</v>
          </cell>
        </row>
        <row r="685">
          <cell r="A685">
            <v>33090</v>
          </cell>
          <cell r="B685" t="str">
            <v>PERFIL -L- DE FERRO - 1X1X1/8-</v>
          </cell>
          <cell r="C685" t="str">
            <v>M</v>
          </cell>
          <cell r="D685">
            <v>3.46</v>
          </cell>
        </row>
        <row r="686">
          <cell r="A686">
            <v>33091</v>
          </cell>
          <cell r="B686" t="str">
            <v>CANTONEIRA DE FERRO ABAS IGUAIS - 1 1/4" X 1 1/4" X 1/8"</v>
          </cell>
          <cell r="C686" t="str">
            <v>M</v>
          </cell>
          <cell r="D686">
            <v>4.25</v>
          </cell>
        </row>
        <row r="687">
          <cell r="A687">
            <v>33500</v>
          </cell>
          <cell r="B687" t="str">
            <v>FORROS</v>
          </cell>
        </row>
        <row r="688">
          <cell r="A688">
            <v>33530</v>
          </cell>
          <cell r="B688" t="str">
            <v>FORRO DE GESSO ATIRANTADO - (60X60X1,25)CM</v>
          </cell>
          <cell r="C688" t="str">
            <v>M2</v>
          </cell>
          <cell r="D688">
            <v>22</v>
          </cell>
        </row>
        <row r="689">
          <cell r="A689">
            <v>33531</v>
          </cell>
          <cell r="B689" t="str">
            <v>FORRO GYPSUM ARAM.STAND.BORDA REB.FGA-MED.58X200CM ESP.12,5MM</v>
          </cell>
          <cell r="C689" t="str">
            <v>M2</v>
          </cell>
          <cell r="D689">
            <v>9.59</v>
          </cell>
        </row>
        <row r="690">
          <cell r="A690">
            <v>33540</v>
          </cell>
          <cell r="B690" t="str">
            <v>FORRO DE MADEIRA MACICA EM CEDRO - (10X1)CM</v>
          </cell>
          <cell r="C690" t="str">
            <v>M2</v>
          </cell>
          <cell r="D690">
            <v>22.89</v>
          </cell>
        </row>
        <row r="691">
          <cell r="A691">
            <v>33550</v>
          </cell>
          <cell r="B691" t="str">
            <v>FORRO DE MADEIRA MACICA EM PEROBA - (10X1)CM</v>
          </cell>
          <cell r="C691" t="str">
            <v>M2</v>
          </cell>
          <cell r="D691">
            <v>36.1</v>
          </cell>
        </row>
        <row r="692">
          <cell r="A692">
            <v>33560</v>
          </cell>
          <cell r="B692" t="str">
            <v>FORRO EM REGUA PVC 100MM-INCL.PERF.FIX.ACAB</v>
          </cell>
          <cell r="C692" t="str">
            <v>M2</v>
          </cell>
          <cell r="D692">
            <v>16.13</v>
          </cell>
        </row>
        <row r="693">
          <cell r="A693">
            <v>33570</v>
          </cell>
          <cell r="B693" t="str">
            <v>FORRO FIBRA MIN.ÚM.ACAB.SUP.PINT.VIN.LÁTEX BCA 625X1250X13MM</v>
          </cell>
          <cell r="C693" t="str">
            <v>M2</v>
          </cell>
          <cell r="D693">
            <v>19.3</v>
          </cell>
        </row>
        <row r="694">
          <cell r="A694">
            <v>33571</v>
          </cell>
          <cell r="B694" t="str">
            <v>FORRO ARMSTRONG FIBRA MIN. ENCORE MANTA REFL ALUM 1 FACE EXT COL</v>
          </cell>
          <cell r="C694" t="str">
            <v>M2</v>
          </cell>
          <cell r="D694">
            <v>51.96</v>
          </cell>
        </row>
        <row r="695">
          <cell r="A695">
            <v>34000</v>
          </cell>
          <cell r="B695" t="str">
            <v>PISOS (CERÂMICA E SIMILARES)</v>
          </cell>
        </row>
        <row r="696">
          <cell r="A696">
            <v>34011</v>
          </cell>
          <cell r="B696" t="str">
            <v>CERAMICA ESMALTADA PEI 5</v>
          </cell>
          <cell r="C696" t="str">
            <v>M2</v>
          </cell>
          <cell r="D696">
            <v>19.09</v>
          </cell>
        </row>
        <row r="697">
          <cell r="A697">
            <v>34012</v>
          </cell>
          <cell r="B697" t="str">
            <v>RODAPE CERAMICO ESMALTADO PEIV 7 CM A 10 CM</v>
          </cell>
          <cell r="C697" t="str">
            <v>M</v>
          </cell>
          <cell r="D697">
            <v>11.25</v>
          </cell>
        </row>
        <row r="698">
          <cell r="A698">
            <v>34040</v>
          </cell>
          <cell r="B698" t="str">
            <v>LADRILHO SEMIGRES ESMALTADO - 20X20CM</v>
          </cell>
          <cell r="C698" t="str">
            <v>M2</v>
          </cell>
          <cell r="D698">
            <v>15.19</v>
          </cell>
        </row>
        <row r="699">
          <cell r="A699">
            <v>34057</v>
          </cell>
          <cell r="B699" t="str">
            <v>ADESIVO A BASE ACRILICA</v>
          </cell>
          <cell r="C699" t="str">
            <v>L</v>
          </cell>
          <cell r="D699">
            <v>5.72</v>
          </cell>
        </row>
        <row r="700">
          <cell r="A700">
            <v>34080</v>
          </cell>
          <cell r="B700" t="str">
            <v>PISO REFERENCIAL PODOTÁTIL ALERTA EM AMARELO - 20X25X3CM</v>
          </cell>
          <cell r="C700" t="str">
            <v>UN</v>
          </cell>
          <cell r="D700">
            <v>12.5</v>
          </cell>
        </row>
        <row r="701">
          <cell r="A701">
            <v>34083</v>
          </cell>
          <cell r="B701" t="str">
            <v>PISO REFERENCIAL TÁTIL - ALERTA EM AMARELO - 40X40X3CM</v>
          </cell>
          <cell r="C701" t="str">
            <v>M2</v>
          </cell>
          <cell r="D701">
            <v>28</v>
          </cell>
        </row>
        <row r="702">
          <cell r="A702">
            <v>34500</v>
          </cell>
          <cell r="B702" t="str">
            <v>PISOS (PEDRAS NATURAIS)</v>
          </cell>
        </row>
        <row r="703">
          <cell r="A703">
            <v>34539</v>
          </cell>
          <cell r="B703" t="str">
            <v>PISO GRANITO POLIDO - CINZA MAUA- PLACAS 40X40CM (E=2CM)</v>
          </cell>
          <cell r="C703" t="str">
            <v>M2</v>
          </cell>
          <cell r="D703">
            <v>145.5</v>
          </cell>
        </row>
        <row r="704">
          <cell r="A704">
            <v>34545</v>
          </cell>
          <cell r="B704" t="str">
            <v>PISO GRANITO POLIDO VERDE UBATUBA/ OURO VELHO</v>
          </cell>
          <cell r="C704" t="str">
            <v>M2</v>
          </cell>
          <cell r="D704">
            <v>114.2</v>
          </cell>
        </row>
        <row r="705">
          <cell r="A705">
            <v>34550</v>
          </cell>
          <cell r="B705" t="str">
            <v>PISO MARMORE POLIDO BRANCO ESPIRITO SANTO A</v>
          </cell>
          <cell r="C705" t="str">
            <v>M2</v>
          </cell>
          <cell r="D705">
            <v>109.64</v>
          </cell>
        </row>
        <row r="706">
          <cell r="A706">
            <v>35000</v>
          </cell>
          <cell r="B706" t="str">
            <v>PISOS (MADEIRA; PLÁSTICOS; ETC)</v>
          </cell>
        </row>
        <row r="707">
          <cell r="A707">
            <v>35005</v>
          </cell>
          <cell r="B707" t="str">
            <v>DEGRAU EM CHAPAS DE BORRACHA SINTETICA</v>
          </cell>
          <cell r="C707" t="str">
            <v>M</v>
          </cell>
          <cell r="D707">
            <v>35.44</v>
          </cell>
        </row>
        <row r="708">
          <cell r="A708">
            <v>35010</v>
          </cell>
          <cell r="B708" t="str">
            <v>TESTEIRA VINÍLICA PARA DEGRAUS - ESP. 2MM</v>
          </cell>
          <cell r="C708" t="str">
            <v>M</v>
          </cell>
          <cell r="D708">
            <v>4.87</v>
          </cell>
        </row>
        <row r="709">
          <cell r="A709">
            <v>35015</v>
          </cell>
          <cell r="B709" t="str">
            <v>DEGRAU ARGAMASSA - ALTA RESISTENCIA</v>
          </cell>
          <cell r="C709" t="str">
            <v>M</v>
          </cell>
          <cell r="D709">
            <v>30.68</v>
          </cell>
        </row>
        <row r="710">
          <cell r="A710">
            <v>35020</v>
          </cell>
          <cell r="B710" t="str">
            <v>DEGRAU GRANILITE</v>
          </cell>
          <cell r="C710" t="str">
            <v>M</v>
          </cell>
          <cell r="D710">
            <v>37.5</v>
          </cell>
        </row>
        <row r="711">
          <cell r="A711">
            <v>35030</v>
          </cell>
          <cell r="B711" t="str">
            <v>PISO BORRACHA SINT.ARGAMASSADO - RELEVO</v>
          </cell>
          <cell r="C711" t="str">
            <v>M2</v>
          </cell>
          <cell r="D711">
            <v>57.01</v>
          </cell>
        </row>
        <row r="712">
          <cell r="A712">
            <v>35035</v>
          </cell>
          <cell r="B712" t="str">
            <v>PISO BORRACHA SINT.ARGAMASSADO - LISO</v>
          </cell>
          <cell r="C712" t="str">
            <v>M2</v>
          </cell>
          <cell r="D712">
            <v>52.46</v>
          </cell>
        </row>
        <row r="713">
          <cell r="A713">
            <v>35040</v>
          </cell>
          <cell r="B713" t="str">
            <v>PISO DE BORRACHA SBR ANTID.SUP.LISA - MED: (500X500X3,5)MM</v>
          </cell>
          <cell r="C713" t="str">
            <v>M2</v>
          </cell>
          <cell r="D713">
            <v>42.02</v>
          </cell>
        </row>
        <row r="714">
          <cell r="A714">
            <v>35045</v>
          </cell>
          <cell r="B714" t="str">
            <v>PISO DE BORRACHA SBR ANTID.SUP.EM RELEVO-MED: (500X500X3,5)MM</v>
          </cell>
          <cell r="C714" t="str">
            <v>M2</v>
          </cell>
          <cell r="D714">
            <v>16.68</v>
          </cell>
        </row>
        <row r="715">
          <cell r="A715">
            <v>35051</v>
          </cell>
          <cell r="B715" t="str">
            <v>PISO CHAPAS DE FIBRO-VINIL - 30X30CM - 3MM</v>
          </cell>
          <cell r="C715" t="str">
            <v>M2</v>
          </cell>
          <cell r="D715">
            <v>61.38</v>
          </cell>
        </row>
        <row r="716">
          <cell r="A716">
            <v>35055</v>
          </cell>
          <cell r="B716" t="str">
            <v>PISO ARGAMASSA DE ALTA RESISTENCIA - ESP: 8MM</v>
          </cell>
          <cell r="C716" t="str">
            <v>M2</v>
          </cell>
          <cell r="D716">
            <v>33.04</v>
          </cell>
        </row>
        <row r="717">
          <cell r="A717">
            <v>35060</v>
          </cell>
          <cell r="B717" t="str">
            <v>PISO ARGAMASSA DE ALTA RESISTENCIA - ESP:12MM</v>
          </cell>
          <cell r="C717" t="str">
            <v>M2</v>
          </cell>
          <cell r="D717">
            <v>33.04</v>
          </cell>
        </row>
        <row r="718">
          <cell r="A718">
            <v>35065</v>
          </cell>
          <cell r="B718" t="str">
            <v>PISO DE GRANILITE - ESP=8MM</v>
          </cell>
          <cell r="C718" t="str">
            <v>M2</v>
          </cell>
          <cell r="D718">
            <v>31.74</v>
          </cell>
        </row>
        <row r="719">
          <cell r="A719">
            <v>35080</v>
          </cell>
          <cell r="B719" t="str">
            <v>TACO DE PEROBA - 21X7CM 1A. ESPECIAL</v>
          </cell>
          <cell r="C719" t="str">
            <v>M2</v>
          </cell>
          <cell r="D719">
            <v>54.75</v>
          </cell>
        </row>
        <row r="720">
          <cell r="A720">
            <v>35500</v>
          </cell>
          <cell r="B720" t="str">
            <v>PISOS (ELEMENTOS DE ARREMATE)</v>
          </cell>
        </row>
        <row r="721">
          <cell r="A721">
            <v>35510</v>
          </cell>
          <cell r="B721" t="str">
            <v>CORDAO DE PEROBA - (1,5X1,5)CM</v>
          </cell>
          <cell r="C721" t="str">
            <v>M</v>
          </cell>
          <cell r="D721">
            <v>2.89</v>
          </cell>
        </row>
        <row r="722">
          <cell r="A722">
            <v>35515</v>
          </cell>
          <cell r="B722" t="str">
            <v>JUNTA PLASTICA PARA PISO DE GRANILITE - 20X3MM</v>
          </cell>
          <cell r="C722" t="str">
            <v>M</v>
          </cell>
          <cell r="D722">
            <v>0.88</v>
          </cell>
        </row>
        <row r="723">
          <cell r="A723">
            <v>35521</v>
          </cell>
          <cell r="B723" t="str">
            <v>PISO FIBRO VINIL 30X30CM - CROMA - 2,0MM</v>
          </cell>
          <cell r="C723" t="str">
            <v>M2</v>
          </cell>
          <cell r="D723">
            <v>31.04</v>
          </cell>
        </row>
        <row r="724">
          <cell r="A724">
            <v>35522</v>
          </cell>
          <cell r="B724" t="str">
            <v>PISO TIPO PAVIFLEX - CROMA OU SIMILAR E=3,2MM</v>
          </cell>
          <cell r="C724" t="str">
            <v>M2</v>
          </cell>
          <cell r="D724">
            <v>40.39</v>
          </cell>
        </row>
        <row r="725">
          <cell r="A725">
            <v>35535</v>
          </cell>
          <cell r="B725" t="str">
            <v>RODAPE DE ARGAMASSA ALTA RESISTÊNCIA MEIA CANA - 10CM</v>
          </cell>
          <cell r="C725" t="str">
            <v>M</v>
          </cell>
          <cell r="D725">
            <v>11.8</v>
          </cell>
        </row>
        <row r="726">
          <cell r="A726">
            <v>35545</v>
          </cell>
          <cell r="B726" t="str">
            <v>RODAPE DE BORRACHA SINTETICA - 5CM</v>
          </cell>
          <cell r="C726" t="str">
            <v>M</v>
          </cell>
          <cell r="D726">
            <v>2.5</v>
          </cell>
        </row>
        <row r="727">
          <cell r="A727">
            <v>35555</v>
          </cell>
          <cell r="B727" t="str">
            <v>RODAPE DE PVC TIPO PLANO P/ PISO PAVIFLEX - ALT: 7,5CM</v>
          </cell>
          <cell r="C727" t="str">
            <v>M</v>
          </cell>
          <cell r="D727">
            <v>3.04</v>
          </cell>
        </row>
        <row r="728">
          <cell r="A728">
            <v>35560</v>
          </cell>
          <cell r="B728" t="str">
            <v>RODAPE DE GRANILITE - 10CM</v>
          </cell>
          <cell r="C728" t="str">
            <v>M</v>
          </cell>
          <cell r="D728">
            <v>8.61</v>
          </cell>
        </row>
        <row r="729">
          <cell r="A729">
            <v>35565</v>
          </cell>
          <cell r="B729" t="str">
            <v>RODAPE DE GRANILITE - MEIA CANA 10 CM</v>
          </cell>
          <cell r="C729" t="str">
            <v>M</v>
          </cell>
          <cell r="D729">
            <v>8.61</v>
          </cell>
        </row>
        <row r="730">
          <cell r="A730">
            <v>35570</v>
          </cell>
          <cell r="B730" t="str">
            <v>RODAPE DE PEROBA - 7X1;5CM</v>
          </cell>
          <cell r="C730" t="str">
            <v>M</v>
          </cell>
          <cell r="D730">
            <v>6</v>
          </cell>
        </row>
        <row r="731">
          <cell r="A731">
            <v>35576</v>
          </cell>
          <cell r="B731" t="str">
            <v>RODAPE EM GRANITO CINZA MAUA</v>
          </cell>
          <cell r="C731" t="str">
            <v>M</v>
          </cell>
          <cell r="D731">
            <v>24.43</v>
          </cell>
        </row>
        <row r="732">
          <cell r="A732">
            <v>35596</v>
          </cell>
          <cell r="B732" t="str">
            <v>TESTEIRA - CHAPAS DE BORRACHA SINTETICA</v>
          </cell>
          <cell r="C732" t="str">
            <v>M</v>
          </cell>
          <cell r="D732">
            <v>6.12</v>
          </cell>
        </row>
        <row r="733">
          <cell r="A733">
            <v>35610</v>
          </cell>
          <cell r="B733" t="str">
            <v>SOLEIRA PARA PORTAS EM GRANITO CINZA SEM POLIMENTO (FOSCO)</v>
          </cell>
          <cell r="C733" t="str">
            <v>M</v>
          </cell>
          <cell r="D733">
            <v>34.200000000000003</v>
          </cell>
        </row>
        <row r="734">
          <cell r="A734">
            <v>36000</v>
          </cell>
          <cell r="B734" t="str">
            <v>PAVIMENTAÇÃO EXTERNA</v>
          </cell>
        </row>
        <row r="735">
          <cell r="A735">
            <v>36010</v>
          </cell>
          <cell r="B735" t="str">
            <v>REVESTIMENTO COM 2 CM DE ARGAMASSA 1:3</v>
          </cell>
          <cell r="C735" t="str">
            <v>M2</v>
          </cell>
          <cell r="D735">
            <v>15.63</v>
          </cell>
        </row>
        <row r="736">
          <cell r="A736">
            <v>36030</v>
          </cell>
          <cell r="B736" t="str">
            <v>LADRILHO HIDRÁULICO P/ PASSEIO - 20X20X2CM -</v>
          </cell>
          <cell r="C736" t="str">
            <v>M2</v>
          </cell>
          <cell r="D736">
            <v>21.62</v>
          </cell>
        </row>
        <row r="737">
          <cell r="A737">
            <v>36035</v>
          </cell>
          <cell r="B737" t="str">
            <v>LADRILHO HIDRAULICO SULCADO - 1 COR</v>
          </cell>
          <cell r="C737" t="str">
            <v>M2</v>
          </cell>
          <cell r="D737">
            <v>19.5</v>
          </cell>
        </row>
        <row r="738">
          <cell r="A738">
            <v>36040</v>
          </cell>
          <cell r="B738" t="str">
            <v>LAJOTA SEXTAVADA DE CONCRETO - 6CM</v>
          </cell>
          <cell r="C738" t="str">
            <v>M2</v>
          </cell>
          <cell r="D738">
            <v>20.87</v>
          </cell>
        </row>
        <row r="739">
          <cell r="A739">
            <v>36045</v>
          </cell>
          <cell r="B739" t="str">
            <v>LAJOTA SEXTAVADA DE CONCRETO - 8CM</v>
          </cell>
          <cell r="C739" t="str">
            <v>M2</v>
          </cell>
          <cell r="D739">
            <v>27.09</v>
          </cell>
        </row>
        <row r="740">
          <cell r="A740">
            <v>36050</v>
          </cell>
          <cell r="B740" t="str">
            <v>LAJOTA SEXTAVADA DE CONCRETO - 10CM</v>
          </cell>
          <cell r="C740" t="str">
            <v>M2</v>
          </cell>
          <cell r="D740">
            <v>35.880000000000003</v>
          </cell>
        </row>
        <row r="741">
          <cell r="A741">
            <v>36053</v>
          </cell>
          <cell r="B741" t="str">
            <v>MOSAICO PORTUGUÊS BRANCO (NÃO COLOCADO)</v>
          </cell>
          <cell r="C741" t="str">
            <v>M2</v>
          </cell>
          <cell r="D741">
            <v>30.73</v>
          </cell>
        </row>
        <row r="742">
          <cell r="A742">
            <v>36054</v>
          </cell>
          <cell r="B742" t="str">
            <v>MOSAICO PORTUGUÊS PRETO (NÃO COLOCADO)</v>
          </cell>
          <cell r="C742" t="str">
            <v>M2</v>
          </cell>
          <cell r="D742">
            <v>29.62</v>
          </cell>
        </row>
        <row r="743">
          <cell r="A743">
            <v>36055</v>
          </cell>
          <cell r="B743" t="str">
            <v>MOSAICO PORTUGUÊS - 1 OU 2 CORES</v>
          </cell>
          <cell r="C743" t="str">
            <v>M2</v>
          </cell>
          <cell r="D743">
            <v>30.18</v>
          </cell>
        </row>
        <row r="744">
          <cell r="A744">
            <v>36059</v>
          </cell>
          <cell r="B744" t="str">
            <v>ASFALTO PREPARADO COM PEDRISCO - (FAIXA V)</v>
          </cell>
          <cell r="C744" t="str">
            <v>KG</v>
          </cell>
          <cell r="D744">
            <v>0.13</v>
          </cell>
        </row>
        <row r="745">
          <cell r="A745">
            <v>36060</v>
          </cell>
          <cell r="B745" t="str">
            <v>PARALELEPÍPEDO CINZA (INTEIRO - NÃO COLOCADO)</v>
          </cell>
          <cell r="C745" t="str">
            <v>UN</v>
          </cell>
          <cell r="D745">
            <v>1.35</v>
          </cell>
        </row>
        <row r="746">
          <cell r="A746">
            <v>36061</v>
          </cell>
          <cell r="B746" t="str">
            <v>CONCRETO ASFALTICO</v>
          </cell>
          <cell r="C746" t="str">
            <v>TON</v>
          </cell>
          <cell r="D746">
            <v>113.42</v>
          </cell>
        </row>
        <row r="747">
          <cell r="A747">
            <v>36062</v>
          </cell>
          <cell r="B747" t="str">
            <v>ASFALTO DILUÍDO CM-30 ( IMPERMEABILIZANTE )</v>
          </cell>
          <cell r="C747" t="str">
            <v>KG</v>
          </cell>
          <cell r="D747">
            <v>1.75</v>
          </cell>
        </row>
        <row r="748">
          <cell r="A748">
            <v>36063</v>
          </cell>
          <cell r="B748" t="str">
            <v>ASFALTO DILUÍDO DE PETRÓLEO CR-250</v>
          </cell>
          <cell r="C748" t="str">
            <v>KG</v>
          </cell>
          <cell r="D748">
            <v>1.8</v>
          </cell>
        </row>
        <row r="749">
          <cell r="A749">
            <v>36064</v>
          </cell>
          <cell r="B749" t="str">
            <v>CIMENTO ASFÁLTICO DE PETRÓLEO - PENETRAÇÃO CAP 50/70</v>
          </cell>
          <cell r="C749" t="str">
            <v>KG</v>
          </cell>
          <cell r="D749">
            <v>1.2</v>
          </cell>
        </row>
        <row r="750">
          <cell r="A750">
            <v>36065</v>
          </cell>
          <cell r="B750" t="str">
            <v>CIMENTO ASFÁLTICO DE PETRÓLEO - PENETRAÇÃO CAP 85/100</v>
          </cell>
          <cell r="C750" t="str">
            <v>KG</v>
          </cell>
          <cell r="D750">
            <v>1.4</v>
          </cell>
        </row>
        <row r="751">
          <cell r="A751">
            <v>36066</v>
          </cell>
          <cell r="B751" t="str">
            <v>FAIXA DE PEDRA MIRACEMA LARG. 10CM</v>
          </cell>
          <cell r="C751" t="str">
            <v>M</v>
          </cell>
          <cell r="D751">
            <v>12</v>
          </cell>
        </row>
        <row r="752">
          <cell r="A752">
            <v>36067</v>
          </cell>
          <cell r="B752" t="str">
            <v>FAIXA DE GRANITO CINZA ANDORINHA LARG. 10CM</v>
          </cell>
          <cell r="C752" t="str">
            <v>M</v>
          </cell>
          <cell r="D752">
            <v>25.68</v>
          </cell>
        </row>
        <row r="753">
          <cell r="A753">
            <v>36068</v>
          </cell>
          <cell r="B753" t="str">
            <v>PEDRA MIRACEMA ESP MD=1,2CM (23X11,50)CM</v>
          </cell>
          <cell r="C753" t="str">
            <v>M2</v>
          </cell>
          <cell r="D753">
            <v>11.14</v>
          </cell>
        </row>
        <row r="754">
          <cell r="A754">
            <v>36070</v>
          </cell>
          <cell r="B754" t="str">
            <v>PISO CIMENTÍCIO VIBRO-PRENSADO - ALTA RESIST - 40X40X3CM - LISO</v>
          </cell>
          <cell r="C754" t="str">
            <v>M2</v>
          </cell>
          <cell r="D754">
            <v>44</v>
          </cell>
        </row>
        <row r="755">
          <cell r="A755">
            <v>36073</v>
          </cell>
          <cell r="B755" t="str">
            <v>PISO CIMENTÍCIO VIBRO-PRENSADO - ALTA RESIST -  40X40X2CM - LISO</v>
          </cell>
          <cell r="C755" t="str">
            <v>M2</v>
          </cell>
          <cell r="D755">
            <v>46</v>
          </cell>
        </row>
        <row r="756">
          <cell r="A756">
            <v>36076</v>
          </cell>
          <cell r="B756" t="str">
            <v>PISO CIMENT VIBRO-PRENS 40X40X3CM ANTIDERRAPANTE (LEVIGADO)</v>
          </cell>
          <cell r="C756" t="str">
            <v>M2</v>
          </cell>
          <cell r="D756">
            <v>44</v>
          </cell>
        </row>
        <row r="757">
          <cell r="A757">
            <v>36079</v>
          </cell>
          <cell r="B757" t="str">
            <v>PISO CIMENTÍCIO VIBRO-PRENSADO 40X40X2CM ANTIDERRAPANTE (LEVIGADO)</v>
          </cell>
          <cell r="C757" t="str">
            <v>M2</v>
          </cell>
          <cell r="D757">
            <v>45</v>
          </cell>
        </row>
        <row r="758">
          <cell r="A758">
            <v>36084</v>
          </cell>
          <cell r="B758" t="str">
            <v>ACAB.P/DEGRAU EM  PISO CIM.VIBRO-PRENSADO LISO - 2CM</v>
          </cell>
          <cell r="C758" t="str">
            <v>M</v>
          </cell>
          <cell r="D758">
            <v>70.5</v>
          </cell>
        </row>
        <row r="759">
          <cell r="A759">
            <v>36087</v>
          </cell>
          <cell r="B759" t="str">
            <v>ACAB P/DEGRAU EM PISO CIM.VIBRO-PRENS  LEVIGADO - 2CM</v>
          </cell>
          <cell r="C759" t="str">
            <v>M</v>
          </cell>
          <cell r="D759">
            <v>71.5</v>
          </cell>
        </row>
        <row r="760">
          <cell r="A760">
            <v>36090</v>
          </cell>
          <cell r="B760" t="str">
            <v>PISO DE CONCRETO INTERTRAVADO E =  6 CM</v>
          </cell>
          <cell r="C760" t="str">
            <v>M2</v>
          </cell>
          <cell r="D760">
            <v>20.87</v>
          </cell>
        </row>
        <row r="761">
          <cell r="A761">
            <v>36091</v>
          </cell>
          <cell r="B761" t="str">
            <v>PISO DE CONCRETO INTERTRAVADO E =  8 CM</v>
          </cell>
          <cell r="C761" t="str">
            <v>M2</v>
          </cell>
          <cell r="D761">
            <v>27.09</v>
          </cell>
        </row>
        <row r="762">
          <cell r="A762">
            <v>36092</v>
          </cell>
          <cell r="B762" t="str">
            <v>PISO DE CONCRETO INTERTRAVADO E = 10 CM</v>
          </cell>
          <cell r="C762" t="str">
            <v>M2</v>
          </cell>
          <cell r="D762">
            <v>35.880000000000003</v>
          </cell>
        </row>
        <row r="763">
          <cell r="A763">
            <v>36110</v>
          </cell>
          <cell r="B763" t="str">
            <v>EMULSÃO ASFÁLTICA RL-1C</v>
          </cell>
          <cell r="C763" t="str">
            <v>KG</v>
          </cell>
          <cell r="D763">
            <v>1.05</v>
          </cell>
        </row>
        <row r="764">
          <cell r="A764">
            <v>36111</v>
          </cell>
          <cell r="B764" t="str">
            <v>EMULSÃO ASFÁLTICA RR 1C - (LIGANTE)</v>
          </cell>
          <cell r="C764" t="str">
            <v>KG</v>
          </cell>
          <cell r="D764">
            <v>0.96</v>
          </cell>
        </row>
        <row r="765">
          <cell r="A765">
            <v>36112</v>
          </cell>
          <cell r="B765" t="str">
            <v>EMULSÃO ASFÁLTICA RR 2C - (LIGANTE)</v>
          </cell>
          <cell r="C765" t="str">
            <v>KG</v>
          </cell>
          <cell r="D765">
            <v>1.02</v>
          </cell>
        </row>
        <row r="766">
          <cell r="A766">
            <v>36115</v>
          </cell>
          <cell r="B766" t="str">
            <v>PRÉ MISTURADO A QUENTE</v>
          </cell>
          <cell r="C766" t="str">
            <v>TON</v>
          </cell>
          <cell r="D766">
            <v>116.19</v>
          </cell>
        </row>
        <row r="767">
          <cell r="A767">
            <v>36116</v>
          </cell>
          <cell r="B767" t="str">
            <v>PRÉ MISTURADO A FRIO</v>
          </cell>
          <cell r="C767" t="str">
            <v>TON</v>
          </cell>
          <cell r="D767">
            <v>128.58000000000001</v>
          </cell>
        </row>
        <row r="768">
          <cell r="A768">
            <v>36117</v>
          </cell>
          <cell r="B768" t="str">
            <v>BINDER ABERTO</v>
          </cell>
          <cell r="C768" t="str">
            <v>TON</v>
          </cell>
          <cell r="D768">
            <v>75.849999999999994</v>
          </cell>
        </row>
        <row r="769">
          <cell r="A769">
            <v>36118</v>
          </cell>
          <cell r="B769" t="str">
            <v>BINDER FECHADO</v>
          </cell>
          <cell r="C769" t="str">
            <v>TON</v>
          </cell>
          <cell r="D769">
            <v>96.98</v>
          </cell>
        </row>
        <row r="770">
          <cell r="A770">
            <v>36200</v>
          </cell>
          <cell r="B770" t="str">
            <v>GUIAS E BOCAS DE LOBO</v>
          </cell>
        </row>
        <row r="771">
          <cell r="A771">
            <v>36205</v>
          </cell>
          <cell r="B771" t="str">
            <v>CHAPÉU DE BOCA DE LOBO</v>
          </cell>
          <cell r="C771" t="str">
            <v>UN</v>
          </cell>
          <cell r="D771">
            <v>18.77</v>
          </cell>
        </row>
        <row r="772">
          <cell r="A772">
            <v>36210</v>
          </cell>
          <cell r="B772" t="str">
            <v>GUIA DE CONCRETO TIPO PMSP "100" 20 MPA</v>
          </cell>
          <cell r="C772" t="str">
            <v>M</v>
          </cell>
          <cell r="D772">
            <v>12.15</v>
          </cell>
        </row>
        <row r="773">
          <cell r="A773">
            <v>36215</v>
          </cell>
          <cell r="B773" t="str">
            <v>GUIA DE CONCRETO TIPO PMSP "100" 25 MPA</v>
          </cell>
          <cell r="C773" t="str">
            <v>M</v>
          </cell>
          <cell r="D773">
            <v>13.16</v>
          </cell>
        </row>
        <row r="774">
          <cell r="A774">
            <v>36220</v>
          </cell>
          <cell r="B774" t="str">
            <v>GUIA DE CONCRETO PARA JARDIM - 0,07 X 0,11 X 1M</v>
          </cell>
          <cell r="C774" t="str">
            <v>M</v>
          </cell>
          <cell r="D774">
            <v>7.55</v>
          </cell>
        </row>
        <row r="775">
          <cell r="A775">
            <v>36225</v>
          </cell>
          <cell r="B775" t="str">
            <v>TAMPA DE CONCRETO PARA BOCA DE LOBO -  TIPO PMSP -</v>
          </cell>
          <cell r="C775" t="str">
            <v>UN</v>
          </cell>
          <cell r="D775">
            <v>44.34</v>
          </cell>
        </row>
        <row r="776">
          <cell r="A776">
            <v>36235</v>
          </cell>
          <cell r="B776" t="str">
            <v>TAMPÃO DE FERRO FUNDIDO DÚCTIL CLASSE MÍNIMA 400 (40T) - ARTICULADO</v>
          </cell>
          <cell r="C776" t="str">
            <v>UN</v>
          </cell>
          <cell r="D776">
            <v>319.18</v>
          </cell>
        </row>
        <row r="777">
          <cell r="A777">
            <v>36240</v>
          </cell>
          <cell r="B777" t="str">
            <v>TAMPÃO DE FERRO FUNDIDO DÚCTIL CLASSE MÍNIMA 400 (40T) - NÃO ARTICULADO</v>
          </cell>
          <cell r="C777" t="str">
            <v>UN</v>
          </cell>
          <cell r="D777">
            <v>307.58</v>
          </cell>
        </row>
        <row r="778">
          <cell r="A778">
            <v>36250</v>
          </cell>
          <cell r="B778" t="str">
            <v>GUIA DE CONCRETO PMSP 100 - 15 X 30 CM, 30 MPA - 12CM TOPO</v>
          </cell>
          <cell r="C778" t="str">
            <v>M</v>
          </cell>
          <cell r="D778">
            <v>14.92</v>
          </cell>
        </row>
        <row r="779">
          <cell r="A779">
            <v>36280</v>
          </cell>
          <cell r="B779" t="str">
            <v>GRELHA TIPO "BOCA DE LEÃO" DE FE. FUND. DUCTIL CL. MÍN. 250 - ARTICULADO</v>
          </cell>
          <cell r="C779" t="str">
            <v>UN</v>
          </cell>
          <cell r="D779">
            <v>280.2</v>
          </cell>
        </row>
        <row r="780">
          <cell r="A780">
            <v>36285</v>
          </cell>
          <cell r="B780" t="str">
            <v>GRELHA TIPO "BOCA DE LEÃO" DE FE. FUND. DUCTIL CL. MÍN. 250 - NÃO ARTICULADO</v>
          </cell>
          <cell r="C780" t="str">
            <v>UN</v>
          </cell>
          <cell r="D780">
            <v>269.95</v>
          </cell>
        </row>
        <row r="781">
          <cell r="A781">
            <v>36500</v>
          </cell>
          <cell r="B781" t="str">
            <v>VIDROS</v>
          </cell>
        </row>
        <row r="782">
          <cell r="A782">
            <v>36505</v>
          </cell>
          <cell r="B782" t="str">
            <v>ESPELHO COMUM - 3MM</v>
          </cell>
          <cell r="C782" t="str">
            <v>M2</v>
          </cell>
          <cell r="D782">
            <v>64.06</v>
          </cell>
        </row>
        <row r="783">
          <cell r="A783">
            <v>36507</v>
          </cell>
          <cell r="B783" t="str">
            <v>ESPELHO COMUM C/MOLD.ALUMINIO - 3MM</v>
          </cell>
          <cell r="C783" t="str">
            <v>M2</v>
          </cell>
          <cell r="D783">
            <v>87.15</v>
          </cell>
        </row>
        <row r="784">
          <cell r="A784">
            <v>36520</v>
          </cell>
          <cell r="B784" t="str">
            <v>VIDRO DE SEGURANCA; ARAMADO - 7 A 8MM</v>
          </cell>
          <cell r="C784" t="str">
            <v>M2</v>
          </cell>
          <cell r="D784">
            <v>96.13</v>
          </cell>
        </row>
        <row r="785">
          <cell r="A785">
            <v>36525</v>
          </cell>
          <cell r="B785" t="str">
            <v>VIDRO DE SEGURANCA; TEMPERADO - 6MM</v>
          </cell>
          <cell r="C785" t="str">
            <v>M2</v>
          </cell>
          <cell r="D785">
            <v>83.93</v>
          </cell>
        </row>
        <row r="786">
          <cell r="A786">
            <v>36530</v>
          </cell>
          <cell r="B786" t="str">
            <v>VIDRO IMPRESSO COMUM; PAD.DIV. - 4MM</v>
          </cell>
          <cell r="C786" t="str">
            <v>M2</v>
          </cell>
          <cell r="D786">
            <v>32.909999999999997</v>
          </cell>
        </row>
        <row r="787">
          <cell r="A787">
            <v>36535</v>
          </cell>
          <cell r="B787" t="str">
            <v>VIDRO IMPRESSO; TIPO CANELADO - 4MM</v>
          </cell>
          <cell r="C787" t="str">
            <v>M2</v>
          </cell>
          <cell r="D787">
            <v>27.27</v>
          </cell>
        </row>
        <row r="788">
          <cell r="A788">
            <v>36540</v>
          </cell>
          <cell r="B788" t="str">
            <v>VIDRO LAMINADO INCOLOR - 6MM</v>
          </cell>
          <cell r="C788" t="str">
            <v>M2</v>
          </cell>
          <cell r="D788">
            <v>122.67</v>
          </cell>
        </row>
        <row r="789">
          <cell r="A789">
            <v>36545</v>
          </cell>
          <cell r="B789" t="str">
            <v>VIDRO LAMINADO LEITOSO - 6MM</v>
          </cell>
          <cell r="C789" t="str">
            <v>M2</v>
          </cell>
          <cell r="D789">
            <v>181.47</v>
          </cell>
        </row>
        <row r="790">
          <cell r="A790">
            <v>36550</v>
          </cell>
          <cell r="B790" t="str">
            <v>VIDRO LISO COMUM; TRANSP.INCOL. - 3MM</v>
          </cell>
          <cell r="C790" t="str">
            <v>M2</v>
          </cell>
          <cell r="D790">
            <v>25.26</v>
          </cell>
        </row>
        <row r="791">
          <cell r="A791">
            <v>36551</v>
          </cell>
          <cell r="B791" t="str">
            <v>VIDRO LISO COMUM; TRANSP.INCOL. - 4MM</v>
          </cell>
          <cell r="C791" t="str">
            <v>M2</v>
          </cell>
          <cell r="D791">
            <v>30.99</v>
          </cell>
        </row>
        <row r="792">
          <cell r="A792">
            <v>36552</v>
          </cell>
          <cell r="B792" t="str">
            <v>VIDRO LISO COMUM; TRANSP.INCOL. - 5MM</v>
          </cell>
          <cell r="C792" t="str">
            <v>M2</v>
          </cell>
          <cell r="D792">
            <v>38.85</v>
          </cell>
        </row>
        <row r="793">
          <cell r="A793">
            <v>36553</v>
          </cell>
          <cell r="B793" t="str">
            <v>VIDRO LISO COMUM; TRANSP.INCOL. - 6MM</v>
          </cell>
          <cell r="C793" t="str">
            <v>M2</v>
          </cell>
          <cell r="D793">
            <v>50.36</v>
          </cell>
        </row>
        <row r="794">
          <cell r="A794">
            <v>36580</v>
          </cell>
          <cell r="B794" t="str">
            <v>PROTEÇÃO P/BARRAMENTO DE QUADROS EM POLICARBONATO 4 MM</v>
          </cell>
          <cell r="C794" t="str">
            <v>M2</v>
          </cell>
          <cell r="D794">
            <v>128.57</v>
          </cell>
        </row>
        <row r="795">
          <cell r="A795">
            <v>37000</v>
          </cell>
          <cell r="B795" t="str">
            <v>TINTAS</v>
          </cell>
        </row>
        <row r="796">
          <cell r="A796">
            <v>37005</v>
          </cell>
          <cell r="B796" t="str">
            <v>TINTA ESMALTE BRILHANTE</v>
          </cell>
          <cell r="C796" t="str">
            <v>L</v>
          </cell>
          <cell r="D796">
            <v>11.02</v>
          </cell>
        </row>
        <row r="797">
          <cell r="A797">
            <v>37015</v>
          </cell>
          <cell r="B797" t="str">
            <v>TINTA A BASE DE BORRACHA CLORADA</v>
          </cell>
          <cell r="C797" t="str">
            <v>L</v>
          </cell>
          <cell r="D797">
            <v>34.19</v>
          </cell>
        </row>
        <row r="798">
          <cell r="A798">
            <v>37020</v>
          </cell>
          <cell r="B798" t="str">
            <v>TINTA A ÓLEO BRILHANTE</v>
          </cell>
          <cell r="C798" t="str">
            <v>L</v>
          </cell>
          <cell r="D798">
            <v>8.7100000000000009</v>
          </cell>
        </row>
        <row r="799">
          <cell r="A799">
            <v>37025</v>
          </cell>
          <cell r="B799" t="str">
            <v>TINTA LÁTEX - PVA</v>
          </cell>
          <cell r="C799" t="str">
            <v>L</v>
          </cell>
          <cell r="D799">
            <v>6.76</v>
          </cell>
        </row>
        <row r="800">
          <cell r="A800">
            <v>37030</v>
          </cell>
          <cell r="B800" t="str">
            <v>TINTA A BASE DE RESINA EPOXI</v>
          </cell>
          <cell r="C800" t="str">
            <v>L</v>
          </cell>
          <cell r="D800">
            <v>27.5</v>
          </cell>
        </row>
        <row r="801">
          <cell r="A801">
            <v>37031</v>
          </cell>
          <cell r="B801" t="str">
            <v>RESINA EPÓXI PARA PISOS E REVESTIMENTOS  - BICOMPONENTE</v>
          </cell>
          <cell r="C801" t="str">
            <v>KG</v>
          </cell>
          <cell r="D801">
            <v>69.650000000000006</v>
          </cell>
        </row>
        <row r="802">
          <cell r="A802">
            <v>37035</v>
          </cell>
          <cell r="B802" t="str">
            <v>TINTA DE ACABAMENTO À BASE DE RESINA FENÓLICA,BICOMPONENTE</v>
          </cell>
          <cell r="C802" t="str">
            <v>L</v>
          </cell>
          <cell r="D802">
            <v>29.96</v>
          </cell>
        </row>
        <row r="803">
          <cell r="A803">
            <v>37040</v>
          </cell>
          <cell r="B803" t="str">
            <v>TINTA ACRÍLICA FOSCA - BRANCA</v>
          </cell>
          <cell r="C803" t="str">
            <v>L</v>
          </cell>
          <cell r="D803">
            <v>8.0399999999999991</v>
          </cell>
        </row>
        <row r="804">
          <cell r="A804">
            <v>37041</v>
          </cell>
          <cell r="B804" t="str">
            <v>TEXTURA ACRÍLICA BRANCA</v>
          </cell>
          <cell r="C804" t="str">
            <v>L</v>
          </cell>
          <cell r="D804">
            <v>4.4800000000000004</v>
          </cell>
        </row>
        <row r="805">
          <cell r="A805">
            <v>37045</v>
          </cell>
          <cell r="B805" t="str">
            <v>TINTA ESMALTE SINTÉTICO VERDE P/ QUADRO ESCOLAR</v>
          </cell>
          <cell r="C805" t="str">
            <v>L</v>
          </cell>
          <cell r="D805">
            <v>12.15</v>
          </cell>
        </row>
        <row r="806">
          <cell r="A806">
            <v>37050</v>
          </cell>
          <cell r="B806" t="str">
            <v>ESMALTE SINTÉTICO - GRAFITE</v>
          </cell>
          <cell r="C806" t="str">
            <v>L</v>
          </cell>
          <cell r="D806">
            <v>11.09</v>
          </cell>
        </row>
        <row r="807">
          <cell r="A807">
            <v>37055</v>
          </cell>
          <cell r="B807" t="str">
            <v>TINTA À BASE DE CIMENTO - MODIFICADA COM RESINA ACRÍLICA</v>
          </cell>
          <cell r="C807" t="str">
            <v>L</v>
          </cell>
          <cell r="D807">
            <v>4.24</v>
          </cell>
        </row>
        <row r="808">
          <cell r="A808">
            <v>37071</v>
          </cell>
          <cell r="B808" t="str">
            <v>GRAFIATTO - TEXTURA ACRÍLICA CORES PRONTAS</v>
          </cell>
          <cell r="C808" t="str">
            <v>KG</v>
          </cell>
          <cell r="D808">
            <v>2.94</v>
          </cell>
        </row>
        <row r="809">
          <cell r="A809">
            <v>37087</v>
          </cell>
          <cell r="B809" t="str">
            <v>PRIMER P/ RESINA EM EPÓXI</v>
          </cell>
          <cell r="C809" t="str">
            <v>KG</v>
          </cell>
          <cell r="D809">
            <v>49.67</v>
          </cell>
        </row>
        <row r="810">
          <cell r="A810">
            <v>37500</v>
          </cell>
          <cell r="B810" t="str">
            <v>VERNIZES E OUTROS MATERIAIS P/ PINTURA</v>
          </cell>
        </row>
        <row r="811">
          <cell r="A811">
            <v>37502</v>
          </cell>
          <cell r="B811" t="str">
            <v>AREIA PARA JATO</v>
          </cell>
          <cell r="C811" t="str">
            <v>M3</v>
          </cell>
          <cell r="D811">
            <v>63.74</v>
          </cell>
        </row>
        <row r="812">
          <cell r="A812">
            <v>37503</v>
          </cell>
          <cell r="B812" t="str">
            <v>HIDROJATEAMENTO PARA LIMPEZA DE SUPERFÍCIES</v>
          </cell>
          <cell r="C812" t="str">
            <v>M2</v>
          </cell>
          <cell r="D812">
            <v>0.97</v>
          </cell>
        </row>
        <row r="813">
          <cell r="A813">
            <v>37504</v>
          </cell>
          <cell r="B813" t="str">
            <v>JATEAMENTO DE AREIA P/LIMP.DE FERR.E SUP.DE CONCR.</v>
          </cell>
          <cell r="C813" t="str">
            <v>M2</v>
          </cell>
          <cell r="D813">
            <v>14.4</v>
          </cell>
        </row>
        <row r="814">
          <cell r="A814">
            <v>37505</v>
          </cell>
          <cell r="B814" t="str">
            <v>LIXAMENTO MECÂNICO DE SUPERFÍCIES DE CONCRETO</v>
          </cell>
          <cell r="C814" t="str">
            <v>M2</v>
          </cell>
          <cell r="D814">
            <v>1.1599999999999999</v>
          </cell>
        </row>
        <row r="815">
          <cell r="A815">
            <v>37507</v>
          </cell>
          <cell r="B815" t="str">
            <v>LÍQUIDO IMUNIZANTE - NAFTENATO DE ZINCO</v>
          </cell>
          <cell r="C815" t="str">
            <v>L</v>
          </cell>
          <cell r="D815">
            <v>11.26</v>
          </cell>
        </row>
        <row r="816">
          <cell r="A816">
            <v>37510</v>
          </cell>
          <cell r="B816" t="str">
            <v>LIQUIDO SELADOR A BASE DE ÓLEO</v>
          </cell>
          <cell r="C816" t="str">
            <v>L</v>
          </cell>
          <cell r="D816">
            <v>11.5</v>
          </cell>
        </row>
        <row r="817">
          <cell r="A817">
            <v>37515</v>
          </cell>
          <cell r="B817" t="str">
            <v>LÍQUIDO SELADOR PARA PAREDE (PVA)</v>
          </cell>
          <cell r="C817" t="str">
            <v>L</v>
          </cell>
          <cell r="D817">
            <v>7.03</v>
          </cell>
        </row>
        <row r="818">
          <cell r="A818">
            <v>37520</v>
          </cell>
          <cell r="B818" t="str">
            <v>SELADOR P/ TINTA EPÓXI (P/FUNDO DE PAREDE,S/MASSA CORRIDA)</v>
          </cell>
          <cell r="C818" t="str">
            <v>L</v>
          </cell>
          <cell r="D818">
            <v>23.74</v>
          </cell>
        </row>
        <row r="819">
          <cell r="A819">
            <v>37525</v>
          </cell>
          <cell r="B819" t="str">
            <v>LÍQUIDO SELADOR ACRÍLICO</v>
          </cell>
          <cell r="C819" t="str">
            <v>L</v>
          </cell>
          <cell r="D819">
            <v>5.35</v>
          </cell>
        </row>
        <row r="820">
          <cell r="A820">
            <v>37527</v>
          </cell>
          <cell r="B820" t="str">
            <v>LIQ.SILICÔNICO RESINA QUARTZO PINT.EXT.IMP.P/CONCRETO APAR.</v>
          </cell>
          <cell r="C820" t="str">
            <v>L</v>
          </cell>
          <cell r="D820">
            <v>12.35</v>
          </cell>
        </row>
        <row r="821">
          <cell r="A821">
            <v>37528</v>
          </cell>
          <cell r="B821" t="str">
            <v>ROLO PARA PINTURA DE LÃ SINTÉTICA COM LÃ DE CARNEIRO</v>
          </cell>
          <cell r="C821" t="str">
            <v>UN</v>
          </cell>
          <cell r="D821">
            <v>12.78</v>
          </cell>
        </row>
        <row r="822">
          <cell r="A822">
            <v>37529</v>
          </cell>
          <cell r="B822" t="str">
            <v>TRINCHA 2.1/2" (PARA LÁTEX)</v>
          </cell>
          <cell r="C822" t="str">
            <v>UN</v>
          </cell>
          <cell r="D822">
            <v>5.37</v>
          </cell>
        </row>
        <row r="823">
          <cell r="A823">
            <v>37530</v>
          </cell>
          <cell r="B823" t="str">
            <v>LIXA D'ÁGUA - N. 80  E  N. 320</v>
          </cell>
          <cell r="C823" t="str">
            <v>UN</v>
          </cell>
          <cell r="D823">
            <v>0.61</v>
          </cell>
        </row>
        <row r="824">
          <cell r="A824">
            <v>37535</v>
          </cell>
          <cell r="B824" t="str">
            <v>LIXA PARA FERRO - N. 150</v>
          </cell>
          <cell r="C824" t="str">
            <v>UN</v>
          </cell>
          <cell r="D824">
            <v>1.44</v>
          </cell>
        </row>
        <row r="825">
          <cell r="A825">
            <v>37540</v>
          </cell>
          <cell r="B825" t="str">
            <v>LIXA PARA MADEIRA - N.100</v>
          </cell>
          <cell r="C825" t="str">
            <v>FOLHA</v>
          </cell>
          <cell r="D825">
            <v>0.3</v>
          </cell>
        </row>
        <row r="826">
          <cell r="A826">
            <v>37541</v>
          </cell>
          <cell r="B826" t="str">
            <v>LIXA CARBURETO DE SILÍCIO  7" - GRANA  60 - PARA CONCRETO</v>
          </cell>
          <cell r="C826" t="str">
            <v>UN</v>
          </cell>
          <cell r="D826">
            <v>3.62</v>
          </cell>
        </row>
        <row r="827">
          <cell r="A827">
            <v>37542</v>
          </cell>
          <cell r="B827" t="str">
            <v>ESCOVA RETANGULAR C/CERDAS DE AÇO: ALTURA DAS CERDAS 30 MM</v>
          </cell>
          <cell r="C827" t="str">
            <v>UN</v>
          </cell>
          <cell r="D827">
            <v>4.96</v>
          </cell>
        </row>
        <row r="828">
          <cell r="A828">
            <v>37543</v>
          </cell>
          <cell r="B828" t="str">
            <v>ESCOVA CIRCULAR COM CERDAS DE AÇO - 6 X 3/4"</v>
          </cell>
          <cell r="C828" t="str">
            <v>UN</v>
          </cell>
          <cell r="D828">
            <v>16.29</v>
          </cell>
        </row>
        <row r="829">
          <cell r="A829">
            <v>37545</v>
          </cell>
          <cell r="B829" t="str">
            <v>MASSA BASE ÓLEO PARA MADEIRA</v>
          </cell>
          <cell r="C829" t="str">
            <v>KG</v>
          </cell>
          <cell r="D829">
            <v>7.12</v>
          </cell>
        </row>
        <row r="830">
          <cell r="A830">
            <v>37550</v>
          </cell>
          <cell r="B830" t="str">
            <v>MASSA CORRIDA - PVA</v>
          </cell>
          <cell r="C830" t="str">
            <v>KG</v>
          </cell>
          <cell r="D830">
            <v>1.24</v>
          </cell>
        </row>
        <row r="831">
          <cell r="A831">
            <v>37555</v>
          </cell>
          <cell r="B831" t="str">
            <v>MASSA BASE EPÓXI</v>
          </cell>
          <cell r="C831" t="str">
            <v>KG</v>
          </cell>
          <cell r="D831">
            <v>27.89</v>
          </cell>
        </row>
        <row r="832">
          <cell r="A832">
            <v>37560</v>
          </cell>
          <cell r="B832" t="str">
            <v>MASSA ACRÍLICA (PARA PAREDE)</v>
          </cell>
          <cell r="C832" t="str">
            <v>KG</v>
          </cell>
          <cell r="D832">
            <v>2.21</v>
          </cell>
        </row>
        <row r="833">
          <cell r="A833">
            <v>37565</v>
          </cell>
          <cell r="B833" t="str">
            <v>ÓLEO DE LINHAÇA</v>
          </cell>
          <cell r="C833" t="str">
            <v>L</v>
          </cell>
          <cell r="D833">
            <v>5.01</v>
          </cell>
        </row>
        <row r="834">
          <cell r="A834">
            <v>37570</v>
          </cell>
          <cell r="B834" t="str">
            <v>PIGMENTO PARA CIMENTADO LISO (PÓ XADREZ)</v>
          </cell>
          <cell r="C834" t="str">
            <v>KG</v>
          </cell>
          <cell r="D834">
            <v>17.02</v>
          </cell>
        </row>
        <row r="835">
          <cell r="A835">
            <v>37575</v>
          </cell>
          <cell r="B835" t="str">
            <v>REMOVEDOR</v>
          </cell>
          <cell r="C835" t="str">
            <v>L</v>
          </cell>
          <cell r="D835">
            <v>11.05</v>
          </cell>
        </row>
        <row r="836">
          <cell r="A836">
            <v>37580</v>
          </cell>
          <cell r="B836" t="str">
            <v>GOMA LACA (IMPORTADA)</v>
          </cell>
          <cell r="C836" t="str">
            <v>KG</v>
          </cell>
          <cell r="D836">
            <v>45.86</v>
          </cell>
        </row>
        <row r="837">
          <cell r="A837">
            <v>37581</v>
          </cell>
          <cell r="B837" t="str">
            <v>ÁLCOOL ABSOLUTO 99 %</v>
          </cell>
          <cell r="C837" t="str">
            <v>L</v>
          </cell>
          <cell r="D837">
            <v>6.15</v>
          </cell>
        </row>
        <row r="838">
          <cell r="A838">
            <v>37582</v>
          </cell>
          <cell r="B838" t="str">
            <v>VERNIZ A BASE DE GOMA LACA</v>
          </cell>
          <cell r="C838" t="str">
            <v>L</v>
          </cell>
          <cell r="D838">
            <v>19.29</v>
          </cell>
        </row>
        <row r="839">
          <cell r="A839">
            <v>37585</v>
          </cell>
          <cell r="B839" t="str">
            <v>VERNIZ POLIURETANO BRILHANTE (VERNIZ MARÍTIMO)</v>
          </cell>
          <cell r="C839" t="str">
            <v>L</v>
          </cell>
          <cell r="D839">
            <v>9.5299999999999994</v>
          </cell>
        </row>
        <row r="840">
          <cell r="A840">
            <v>37590</v>
          </cell>
          <cell r="B840" t="str">
            <v>SOLUÇÃO CONCENTRADA DE SILICONE HIDRO-REPELENTE</v>
          </cell>
          <cell r="C840" t="str">
            <v>L</v>
          </cell>
          <cell r="D840">
            <v>6.46</v>
          </cell>
        </row>
        <row r="841">
          <cell r="A841">
            <v>37595</v>
          </cell>
          <cell r="B841" t="str">
            <v>VERNIZ NITRO CELULOSE // VERNIZ SINTÉTICO BRILHANTE</v>
          </cell>
          <cell r="C841" t="str">
            <v>L</v>
          </cell>
          <cell r="D841">
            <v>12.01</v>
          </cell>
        </row>
        <row r="842">
          <cell r="A842">
            <v>37596</v>
          </cell>
          <cell r="B842" t="str">
            <v>VERNIZ ACRÍLICO BRILHANTE BASE ÁGUA P/ ÁREA INTERNA</v>
          </cell>
          <cell r="C842" t="str">
            <v>L</v>
          </cell>
          <cell r="D842">
            <v>8.3000000000000007</v>
          </cell>
        </row>
        <row r="843">
          <cell r="A843">
            <v>37597</v>
          </cell>
          <cell r="B843" t="str">
            <v>PRIMER ACRÍLICO BASE ÁGUA</v>
          </cell>
          <cell r="C843" t="str">
            <v>L</v>
          </cell>
          <cell r="D843">
            <v>10.29</v>
          </cell>
        </row>
        <row r="844">
          <cell r="A844">
            <v>37599</v>
          </cell>
          <cell r="B844" t="str">
            <v>ZARCAO (OXIDO VERMELHO DE CHUMBO)</v>
          </cell>
          <cell r="C844" t="str">
            <v>L</v>
          </cell>
          <cell r="D844">
            <v>14.29</v>
          </cell>
        </row>
        <row r="845">
          <cell r="A845">
            <v>38000</v>
          </cell>
          <cell r="B845" t="str">
            <v>COMPLEMENTOS PAISAGISTICOS E ESPORTIVOS</v>
          </cell>
        </row>
        <row r="846">
          <cell r="A846">
            <v>38005</v>
          </cell>
          <cell r="B846" t="str">
            <v>ARO DUPLO DE ACO PARA BASQUETE</v>
          </cell>
          <cell r="C846" t="str">
            <v>UN</v>
          </cell>
          <cell r="D846">
            <v>47.25</v>
          </cell>
        </row>
        <row r="847">
          <cell r="A847">
            <v>38007</v>
          </cell>
          <cell r="B847" t="str">
            <v>FUNDO CROMATO DE ZINCO</v>
          </cell>
          <cell r="C847" t="str">
            <v>L</v>
          </cell>
          <cell r="D847">
            <v>12.7</v>
          </cell>
        </row>
        <row r="848">
          <cell r="A848">
            <v>38010</v>
          </cell>
          <cell r="B848" t="str">
            <v>CESTA DE NAILON PARA BASQUETE</v>
          </cell>
          <cell r="C848" t="str">
            <v>UN</v>
          </cell>
          <cell r="D848">
            <v>17.3</v>
          </cell>
        </row>
        <row r="849">
          <cell r="A849">
            <v>38016</v>
          </cell>
          <cell r="B849" t="str">
            <v>GRAMA ESMERALDA</v>
          </cell>
          <cell r="C849" t="str">
            <v>M2</v>
          </cell>
          <cell r="D849">
            <v>3.07</v>
          </cell>
        </row>
        <row r="850">
          <cell r="A850">
            <v>38024</v>
          </cell>
          <cell r="B850" t="str">
            <v>MASTRO P/ BANDEIRA COMPLETO  H=8M</v>
          </cell>
          <cell r="C850" t="str">
            <v>UN</v>
          </cell>
          <cell r="D850">
            <v>404.17</v>
          </cell>
        </row>
        <row r="851">
          <cell r="A851">
            <v>38025</v>
          </cell>
          <cell r="B851" t="str">
            <v>MASTRO P/ BANDEIRA COMPLETO H=10M</v>
          </cell>
          <cell r="C851" t="str">
            <v>UN</v>
          </cell>
          <cell r="D851">
            <v>560.30999999999995</v>
          </cell>
        </row>
        <row r="852">
          <cell r="A852">
            <v>38030</v>
          </cell>
          <cell r="B852" t="str">
            <v>POSTE P/ REDE DE VOLEIBOL C/ACESSORIOS</v>
          </cell>
          <cell r="C852" t="str">
            <v>PAR</v>
          </cell>
          <cell r="D852">
            <v>306.45</v>
          </cell>
        </row>
        <row r="853">
          <cell r="A853">
            <v>38035</v>
          </cell>
          <cell r="B853" t="str">
            <v>REDE DE NAILON PARA FUTEBOL DE SALAO</v>
          </cell>
          <cell r="C853" t="str">
            <v>UN</v>
          </cell>
          <cell r="D853">
            <v>25.44</v>
          </cell>
        </row>
        <row r="854">
          <cell r="A854">
            <v>38040</v>
          </cell>
          <cell r="B854" t="str">
            <v>REDE DE NAILON PARA VOLEIBOL</v>
          </cell>
          <cell r="C854" t="str">
            <v>UN</v>
          </cell>
          <cell r="D854">
            <v>51.08</v>
          </cell>
        </row>
        <row r="855">
          <cell r="A855">
            <v>38042</v>
          </cell>
          <cell r="B855" t="str">
            <v>COBERTURA DE QUADRA POLIESPORTIVA COM TELA DE NYLON FIO 3MM - COLOCADO</v>
          </cell>
          <cell r="C855" t="str">
            <v>M2</v>
          </cell>
          <cell r="D855">
            <v>6.1</v>
          </cell>
        </row>
        <row r="856">
          <cell r="A856">
            <v>38043</v>
          </cell>
          <cell r="B856" t="str">
            <v>TELA POLIETILENO P/ PROTEÇÃO DE FACHADA-TRAMA 2,2MM</v>
          </cell>
          <cell r="C856" t="str">
            <v>M2</v>
          </cell>
          <cell r="D856">
            <v>1.22</v>
          </cell>
        </row>
        <row r="857">
          <cell r="A857">
            <v>38050</v>
          </cell>
          <cell r="B857" t="str">
            <v>TABELA PARA BASQUETE; INCLUSIVE ARO</v>
          </cell>
          <cell r="C857" t="str">
            <v>UN</v>
          </cell>
          <cell r="D857">
            <v>315.63</v>
          </cell>
        </row>
        <row r="858">
          <cell r="A858">
            <v>38055</v>
          </cell>
          <cell r="B858" t="str">
            <v>TAMPAO ACO GALVANIZADO P/TUBO 3</v>
          </cell>
          <cell r="C858" t="str">
            <v>UN</v>
          </cell>
          <cell r="D858">
            <v>16.43</v>
          </cell>
        </row>
        <row r="859">
          <cell r="A859">
            <v>38100</v>
          </cell>
          <cell r="B859" t="str">
            <v>BRINQUEDOS DE MADEIRA P/PLAY GROUND</v>
          </cell>
        </row>
        <row r="860">
          <cell r="A860">
            <v>38150</v>
          </cell>
          <cell r="B860" t="str">
            <v>CARROSSEL 20 LUGARES</v>
          </cell>
          <cell r="C860" t="str">
            <v>UN</v>
          </cell>
          <cell r="D860">
            <v>907.07</v>
          </cell>
        </row>
        <row r="861">
          <cell r="A861">
            <v>38151</v>
          </cell>
          <cell r="B861" t="str">
            <v>ESCADA HORIZONTAL PEQUENA</v>
          </cell>
          <cell r="C861" t="str">
            <v>UN</v>
          </cell>
          <cell r="D861">
            <v>543.42999999999995</v>
          </cell>
        </row>
        <row r="862">
          <cell r="A862">
            <v>38152</v>
          </cell>
          <cell r="B862" t="str">
            <v>ESCORREGADOR H=1;80M</v>
          </cell>
          <cell r="C862" t="str">
            <v>UN</v>
          </cell>
          <cell r="D862">
            <v>690.64</v>
          </cell>
        </row>
        <row r="863">
          <cell r="A863">
            <v>38153</v>
          </cell>
          <cell r="B863" t="str">
            <v>BALANCO DE 3 LUGARES C/PNEUS</v>
          </cell>
          <cell r="C863" t="str">
            <v>UN</v>
          </cell>
          <cell r="D863">
            <v>695.67</v>
          </cell>
        </row>
        <row r="864">
          <cell r="A864">
            <v>38154</v>
          </cell>
          <cell r="B864" t="str">
            <v>GANGORRA C/3 PRANCHAS</v>
          </cell>
          <cell r="C864" t="str">
            <v>UN</v>
          </cell>
          <cell r="D864">
            <v>544.44000000000005</v>
          </cell>
        </row>
        <row r="865">
          <cell r="A865">
            <v>38155</v>
          </cell>
          <cell r="B865" t="str">
            <v>GAIOLA LABIRINTO (1;50X1;50X2;00M)</v>
          </cell>
          <cell r="C865" t="str">
            <v>UN</v>
          </cell>
          <cell r="D865">
            <v>682.17</v>
          </cell>
        </row>
        <row r="866">
          <cell r="A866">
            <v>38500</v>
          </cell>
          <cell r="B866" t="str">
            <v>VEGETAÇÃO PARA PAISAGISMO</v>
          </cell>
        </row>
        <row r="867">
          <cell r="A867">
            <v>38502</v>
          </cell>
          <cell r="B867" t="str">
            <v>ADUBO QUÍMICO NPK 10 - 10 - 10</v>
          </cell>
          <cell r="C867" t="str">
            <v>KG</v>
          </cell>
          <cell r="D867">
            <v>0.85</v>
          </cell>
        </row>
        <row r="868">
          <cell r="A868">
            <v>38503</v>
          </cell>
          <cell r="B868" t="str">
            <v>CALCÁRIO DOLOMÍTICO - UTILIZADO EM PLANTIO</v>
          </cell>
          <cell r="C868" t="str">
            <v>KG</v>
          </cell>
          <cell r="D868">
            <v>0.24</v>
          </cell>
        </row>
        <row r="869">
          <cell r="A869">
            <v>38511</v>
          </cell>
          <cell r="B869" t="str">
            <v>LATÂNIA - H=0.50/1.00 M - (LATANIA SPP)                   .</v>
          </cell>
          <cell r="C869" t="str">
            <v>UN</v>
          </cell>
          <cell r="D869">
            <v>16.670000000000002</v>
          </cell>
        </row>
        <row r="870">
          <cell r="A870">
            <v>38512</v>
          </cell>
          <cell r="B870" t="str">
            <v>SEAFORTIA - H=1.50/2.00 M - (ARCHONTOPHOENIX CUNNINGHAMIANA)</v>
          </cell>
          <cell r="C870" t="str">
            <v>UN</v>
          </cell>
          <cell r="D870">
            <v>28.75</v>
          </cell>
        </row>
        <row r="871">
          <cell r="A871">
            <v>38513</v>
          </cell>
          <cell r="B871" t="str">
            <v>PALMEIRA IMPERIAL - H=1,5 A 2,0 M - (ROY STONEAOLERACEA)</v>
          </cell>
          <cell r="C871" t="str">
            <v>UN</v>
          </cell>
          <cell r="D871">
            <v>28.33</v>
          </cell>
        </row>
        <row r="872">
          <cell r="A872">
            <v>38523</v>
          </cell>
          <cell r="B872" t="str">
            <v>CINERÁRIA (SENECIO CINERARIA) -                           .</v>
          </cell>
          <cell r="C872" t="str">
            <v>DÚZIA</v>
          </cell>
          <cell r="D872">
            <v>6.44</v>
          </cell>
        </row>
        <row r="873">
          <cell r="A873">
            <v>38524</v>
          </cell>
          <cell r="B873" t="str">
            <v>HERA INGLESA (HEDERA HELIX) -                             .</v>
          </cell>
          <cell r="C873" t="str">
            <v>DÚZIA</v>
          </cell>
          <cell r="D873">
            <v>6.71</v>
          </cell>
        </row>
        <row r="874">
          <cell r="A874">
            <v>38525</v>
          </cell>
          <cell r="B874" t="str">
            <v>LÍRIO AMARELO (HEMEROCALLIS FLAVA)  -                     .</v>
          </cell>
          <cell r="C874" t="str">
            <v>DÚZIA</v>
          </cell>
          <cell r="D874">
            <v>11.2</v>
          </cell>
        </row>
        <row r="875">
          <cell r="A875">
            <v>38526</v>
          </cell>
          <cell r="B875" t="str">
            <v>VEDÉLIA (WEDELIA PALUDOSA) - FORRAÇÃO</v>
          </cell>
          <cell r="C875" t="str">
            <v>DÚZIA</v>
          </cell>
          <cell r="D875">
            <v>6.46</v>
          </cell>
        </row>
        <row r="876">
          <cell r="A876">
            <v>38527</v>
          </cell>
          <cell r="B876" t="str">
            <v>MONSTERA (MONSTERA DELICIOSA) -                           .</v>
          </cell>
          <cell r="C876" t="str">
            <v>DÚZIA</v>
          </cell>
          <cell r="D876">
            <v>8.67</v>
          </cell>
        </row>
        <row r="877">
          <cell r="A877">
            <v>38528</v>
          </cell>
          <cell r="B877" t="str">
            <v>IPOMEIA - H=1,00/1,50 M - (IPOMOEA LEARII)                .</v>
          </cell>
          <cell r="C877" t="str">
            <v>UN</v>
          </cell>
          <cell r="D877">
            <v>20.82</v>
          </cell>
        </row>
        <row r="878">
          <cell r="A878">
            <v>38529</v>
          </cell>
          <cell r="B878" t="str">
            <v>MARACUJÁ - H=0.50/0.70M - (PASSIFLORA COERULEA)</v>
          </cell>
          <cell r="C878" t="str">
            <v>UN</v>
          </cell>
          <cell r="D878">
            <v>5.88</v>
          </cell>
        </row>
        <row r="879">
          <cell r="A879">
            <v>38531</v>
          </cell>
          <cell r="B879" t="str">
            <v>TUMBERGIA - H=0,50/0,70 M - (THUNBERGIA GRANDIFLORA)</v>
          </cell>
          <cell r="C879" t="str">
            <v>UN</v>
          </cell>
          <cell r="D879">
            <v>5.0999999999999996</v>
          </cell>
        </row>
        <row r="880">
          <cell r="A880">
            <v>38533</v>
          </cell>
          <cell r="B880" t="str">
            <v>ABUTILOM - H=0,50/0,70 M - ( ABUTILOM STRIATUM )</v>
          </cell>
          <cell r="C880" t="str">
            <v>UN</v>
          </cell>
          <cell r="D880">
            <v>5.25</v>
          </cell>
        </row>
        <row r="881">
          <cell r="A881">
            <v>38534</v>
          </cell>
          <cell r="B881" t="str">
            <v>BELA-EMÍLIA - H=0.50/0.70 M - (PLUMBAGO CAPENSIS)</v>
          </cell>
          <cell r="C881" t="str">
            <v>UN</v>
          </cell>
          <cell r="D881">
            <v>3.54</v>
          </cell>
        </row>
        <row r="882">
          <cell r="A882">
            <v>38535</v>
          </cell>
          <cell r="B882" t="str">
            <v>DRACENA - H=0.50/0.70 M  - (DRACAENA FRAGRANS)</v>
          </cell>
          <cell r="C882" t="str">
            <v>UN</v>
          </cell>
          <cell r="D882">
            <v>6.4</v>
          </cell>
        </row>
        <row r="883">
          <cell r="A883">
            <v>38536</v>
          </cell>
          <cell r="B883" t="str">
            <v>MALVAVISCO H=0.50/0.70 M - (MALVAVISCUS MOLLIS)</v>
          </cell>
          <cell r="C883" t="str">
            <v>UN</v>
          </cell>
          <cell r="D883">
            <v>3.63</v>
          </cell>
        </row>
        <row r="884">
          <cell r="A884">
            <v>38537</v>
          </cell>
          <cell r="B884" t="str">
            <v>BAMBUZINHO - H=1.00 A 2.00 M - (BAMBUZA GRACILIS)</v>
          </cell>
          <cell r="C884" t="str">
            <v>UN</v>
          </cell>
          <cell r="D884">
            <v>8.8800000000000008</v>
          </cell>
        </row>
        <row r="885">
          <cell r="A885">
            <v>38538</v>
          </cell>
          <cell r="B885" t="str">
            <v>ESPONJINHA - H=0,50/0,70 M - (CALLIANDRA TWEEDII)</v>
          </cell>
          <cell r="C885" t="str">
            <v>UN</v>
          </cell>
          <cell r="D885">
            <v>6.02</v>
          </cell>
        </row>
        <row r="886">
          <cell r="A886">
            <v>38539</v>
          </cell>
          <cell r="B886" t="str">
            <v>ALFENEIRO - H=1,5/2,0M - (LIGUSTRUM LUCIDUM)</v>
          </cell>
          <cell r="C886" t="str">
            <v>UN</v>
          </cell>
          <cell r="D886">
            <v>16.12</v>
          </cell>
        </row>
        <row r="887">
          <cell r="A887">
            <v>38540</v>
          </cell>
          <cell r="B887" t="str">
            <v>CÁSSIA-ALELUIA - H=1.50/2.00 M - (CASSIA MULTIJUGA)</v>
          </cell>
          <cell r="C887" t="str">
            <v>UN</v>
          </cell>
          <cell r="D887">
            <v>16.18</v>
          </cell>
        </row>
        <row r="888">
          <cell r="A888">
            <v>38541</v>
          </cell>
          <cell r="B888" t="str">
            <v>CHORÃO - H=1.50/2.00 M - (SALIX BABYLONICA)               .</v>
          </cell>
          <cell r="C888" t="str">
            <v>UN</v>
          </cell>
          <cell r="D888">
            <v>13.98</v>
          </cell>
        </row>
        <row r="889">
          <cell r="A889">
            <v>38542</v>
          </cell>
          <cell r="B889" t="str">
            <v>FLAMBOYANT- H=1.50/2.00 M - (DELONIX REGIA)                .</v>
          </cell>
          <cell r="C889" t="str">
            <v>UN</v>
          </cell>
          <cell r="D889">
            <v>14.75</v>
          </cell>
        </row>
        <row r="890">
          <cell r="A890">
            <v>38543</v>
          </cell>
          <cell r="B890" t="str">
            <v>ALECRIM CAMPINAS - H=1.50/2.00M - (HOLOCALIX GLAZZIOVII)</v>
          </cell>
          <cell r="C890" t="str">
            <v>UN</v>
          </cell>
          <cell r="D890">
            <v>16.37</v>
          </cell>
        </row>
        <row r="891">
          <cell r="A891">
            <v>38544</v>
          </cell>
          <cell r="B891" t="str">
            <v>FIGUEIRA - H=1,5 A 2,0 M  - (FICUS BENJAMINA)             .</v>
          </cell>
          <cell r="C891" t="str">
            <v>UN</v>
          </cell>
          <cell r="D891">
            <v>16.55</v>
          </cell>
        </row>
        <row r="892">
          <cell r="A892">
            <v>38545</v>
          </cell>
          <cell r="B892" t="str">
            <v>IPÊ AMARELO - H=1,50/2,00 M - (TABEBUIA CHRYSOTRICHA)</v>
          </cell>
          <cell r="C892" t="str">
            <v>UN</v>
          </cell>
          <cell r="D892">
            <v>17.73</v>
          </cell>
        </row>
        <row r="893">
          <cell r="A893">
            <v>38546</v>
          </cell>
          <cell r="B893" t="str">
            <v>IPÊ ROSA - H=1,50/2,00 M - (TABEBUIA AVELLANEDAE)</v>
          </cell>
          <cell r="C893" t="str">
            <v>UN</v>
          </cell>
          <cell r="D893">
            <v>17.21</v>
          </cell>
        </row>
        <row r="894">
          <cell r="A894">
            <v>38547</v>
          </cell>
          <cell r="B894" t="str">
            <v>IPÊ ROXO - H=1,50/2,00 M - (TABEBUIA IMPETIGINOSA)</v>
          </cell>
          <cell r="C894" t="str">
            <v>UN</v>
          </cell>
          <cell r="D894">
            <v>17.43</v>
          </cell>
        </row>
        <row r="895">
          <cell r="A895">
            <v>38548</v>
          </cell>
          <cell r="B895" t="str">
            <v>PAU-BRASIL - H=1.50/2.00 M - (CAESALPINIA ECHINATA)</v>
          </cell>
          <cell r="C895" t="str">
            <v>UN</v>
          </cell>
          <cell r="D895">
            <v>15.4</v>
          </cell>
        </row>
        <row r="896">
          <cell r="A896">
            <v>38550</v>
          </cell>
          <cell r="B896" t="str">
            <v>GRAMA BATATAIS EM PLACAS (PASPALUM NOTATUM)</v>
          </cell>
          <cell r="C896" t="str">
            <v>M2</v>
          </cell>
          <cell r="D896">
            <v>2.04</v>
          </cell>
        </row>
        <row r="897">
          <cell r="A897">
            <v>38552</v>
          </cell>
          <cell r="B897" t="str">
            <v>GRAMA PRETA (OPHIOPOGUM JAPONICUS) - 36 MUDAS/M2</v>
          </cell>
          <cell r="C897" t="str">
            <v>M2</v>
          </cell>
          <cell r="D897">
            <v>17.489999999999998</v>
          </cell>
        </row>
        <row r="898">
          <cell r="A898">
            <v>38554</v>
          </cell>
          <cell r="B898" t="str">
            <v>GRAMA SÃO CARLOS - EM PLACAS (AXONOPUS OBTUSIFOLIUS)</v>
          </cell>
          <cell r="C898" t="str">
            <v>M2</v>
          </cell>
          <cell r="D898">
            <v>3.5</v>
          </cell>
        </row>
        <row r="899">
          <cell r="A899">
            <v>38555</v>
          </cell>
          <cell r="B899" t="str">
            <v>ADUBO ORGÂNICO - ESTERCO</v>
          </cell>
          <cell r="C899" t="str">
            <v>M3</v>
          </cell>
          <cell r="D899">
            <v>86.33</v>
          </cell>
        </row>
        <row r="900">
          <cell r="A900">
            <v>38556</v>
          </cell>
          <cell r="B900" t="str">
            <v>TERRA VEGETAL MARROM</v>
          </cell>
          <cell r="C900" t="str">
            <v>M3</v>
          </cell>
          <cell r="D900">
            <v>39.9</v>
          </cell>
        </row>
        <row r="901">
          <cell r="A901">
            <v>38557</v>
          </cell>
          <cell r="B901" t="str">
            <v>TERRA VEGETAL PRETA</v>
          </cell>
          <cell r="C901" t="str">
            <v>M3</v>
          </cell>
          <cell r="D901">
            <v>67.45</v>
          </cell>
        </row>
        <row r="902">
          <cell r="A902">
            <v>38560</v>
          </cell>
          <cell r="B902" t="str">
            <v>ESTABILIZANTE QUÍMICO DE SOLOS</v>
          </cell>
          <cell r="C902" t="str">
            <v>KG</v>
          </cell>
          <cell r="D902">
            <v>8.36</v>
          </cell>
        </row>
        <row r="903">
          <cell r="A903">
            <v>38561</v>
          </cell>
          <cell r="B903" t="str">
            <v>ARECA-BAMBU -H=0.50/1.00 M- (CHRYSALIDO CARPUS LUTESCENS)</v>
          </cell>
          <cell r="C903" t="str">
            <v>UN</v>
          </cell>
          <cell r="D903">
            <v>11.88</v>
          </cell>
        </row>
        <row r="904">
          <cell r="A904">
            <v>38562</v>
          </cell>
          <cell r="B904" t="str">
            <v>COQUEIRO - H=1,50/2,00 M - (COCOS NUCIFERA)</v>
          </cell>
          <cell r="C904" t="str">
            <v>UN</v>
          </cell>
          <cell r="D904">
            <v>39.25</v>
          </cell>
        </row>
        <row r="905">
          <cell r="A905">
            <v>38563</v>
          </cell>
          <cell r="B905" t="str">
            <v>GUARIROBA - H=1,50/2.00M - (SYAGRUS OLERACEA)</v>
          </cell>
          <cell r="C905" t="str">
            <v>UN</v>
          </cell>
          <cell r="D905">
            <v>26.25</v>
          </cell>
        </row>
        <row r="906">
          <cell r="A906">
            <v>38564</v>
          </cell>
          <cell r="B906" t="str">
            <v>JERIVÁ -H=1.50 A 2.00 M-(ARECASTRUM ROMANZOFFIAN)</v>
          </cell>
          <cell r="C906" t="str">
            <v>UN</v>
          </cell>
          <cell r="D906">
            <v>25.62</v>
          </cell>
        </row>
        <row r="907">
          <cell r="A907">
            <v>38565</v>
          </cell>
          <cell r="B907" t="str">
            <v>BURITI - H=1,50/2,00 M  - (MAURITIA VINIFERA)             .</v>
          </cell>
          <cell r="C907" t="str">
            <v>UN</v>
          </cell>
          <cell r="D907">
            <v>95</v>
          </cell>
        </row>
        <row r="908">
          <cell r="A908">
            <v>38566</v>
          </cell>
          <cell r="B908" t="str">
            <v>COLINIA - H=1,5/ 2,0M - (CHAMAEDOREA ELEGANS)</v>
          </cell>
          <cell r="C908" t="str">
            <v>UN</v>
          </cell>
          <cell r="D908">
            <v>72</v>
          </cell>
        </row>
        <row r="909">
          <cell r="A909">
            <v>38567</v>
          </cell>
          <cell r="B909" t="str">
            <v>JASMIM ESTRELA - H=0,50/0,70 M - (TRACHELOSPERMOM JASMINDA)</v>
          </cell>
          <cell r="C909" t="str">
            <v>UN</v>
          </cell>
          <cell r="D909">
            <v>5.78</v>
          </cell>
        </row>
        <row r="910">
          <cell r="A910">
            <v>38568</v>
          </cell>
          <cell r="B910" t="str">
            <v>LÁGRIMA DE CRISTO - H=0,50/0,70 M -(CLERODENDRON THOMSONAE)</v>
          </cell>
          <cell r="C910" t="str">
            <v>UN</v>
          </cell>
          <cell r="D910">
            <v>6.03</v>
          </cell>
        </row>
        <row r="911">
          <cell r="A911">
            <v>38569</v>
          </cell>
          <cell r="B911" t="str">
            <v>PRIMAVERA - H=0.50/0.70 M - (BOUGAINVILLEA GLABRA)</v>
          </cell>
          <cell r="C911" t="str">
            <v>UN</v>
          </cell>
          <cell r="D911">
            <v>10.19</v>
          </cell>
        </row>
        <row r="912">
          <cell r="A912">
            <v>38570</v>
          </cell>
          <cell r="B912" t="str">
            <v>UNHA-DE-GATO H=0.10/0.15M - (FICUS PUMILA)</v>
          </cell>
          <cell r="C912" t="str">
            <v>UN</v>
          </cell>
          <cell r="D912">
            <v>0.5</v>
          </cell>
        </row>
        <row r="913">
          <cell r="A913">
            <v>38571</v>
          </cell>
          <cell r="B913" t="str">
            <v>CLOROFITO (CLOROPHYTUM CROMOSSUM) -                       .</v>
          </cell>
          <cell r="C913" t="str">
            <v>DÚZIA</v>
          </cell>
          <cell r="D913">
            <v>5.85</v>
          </cell>
        </row>
        <row r="914">
          <cell r="A914">
            <v>38572</v>
          </cell>
          <cell r="B914" t="str">
            <v>MARIA-SEM-VERGONHA (IMPATIENS SPP) -                      .</v>
          </cell>
          <cell r="C914" t="str">
            <v>DÚZIA</v>
          </cell>
          <cell r="D914">
            <v>7.14</v>
          </cell>
        </row>
        <row r="915">
          <cell r="A915">
            <v>38573</v>
          </cell>
          <cell r="B915" t="str">
            <v>PILÉA (PILEA CADIEREI) -                                  .</v>
          </cell>
          <cell r="C915" t="str">
            <v>DÚZIA</v>
          </cell>
          <cell r="D915">
            <v>6.57</v>
          </cell>
        </row>
        <row r="916">
          <cell r="A916">
            <v>38574</v>
          </cell>
          <cell r="B916" t="str">
            <v>FILODENDRO (PHILODENDRON BIPINNATIFIDUM) - FORRAÇÃO</v>
          </cell>
          <cell r="C916" t="str">
            <v>DÚZIA</v>
          </cell>
          <cell r="D916">
            <v>8</v>
          </cell>
        </row>
        <row r="917">
          <cell r="A917">
            <v>38575</v>
          </cell>
          <cell r="B917" t="str">
            <v>ACALIFA - H=0.50/0.70M - (ACALYPHA WIKESIANA) -</v>
          </cell>
          <cell r="C917" t="str">
            <v>UN</v>
          </cell>
          <cell r="D917">
            <v>5.0199999999999996</v>
          </cell>
        </row>
        <row r="918">
          <cell r="A918">
            <v>38576</v>
          </cell>
          <cell r="B918" t="str">
            <v>ALAMANDA - H=0.50/0.70 M - (ALLAMANDA NERIIFOLIA)</v>
          </cell>
          <cell r="C918" t="str">
            <v>UN</v>
          </cell>
          <cell r="D918">
            <v>5.0599999999999996</v>
          </cell>
        </row>
        <row r="919">
          <cell r="A919">
            <v>38577</v>
          </cell>
          <cell r="B919" t="str">
            <v>AZALÉIA - H= 0.50/0.70 M - (RHODODENDRON INDICUM)</v>
          </cell>
          <cell r="C919" t="str">
            <v>UN</v>
          </cell>
          <cell r="D919">
            <v>5.55</v>
          </cell>
        </row>
        <row r="920">
          <cell r="A920">
            <v>38578</v>
          </cell>
          <cell r="B920" t="str">
            <v>CAMARÃO - H=0.50/0.70 M - (BELOPERONE GUTTATA)</v>
          </cell>
          <cell r="C920" t="str">
            <v>UN</v>
          </cell>
          <cell r="D920">
            <v>4.29</v>
          </cell>
        </row>
        <row r="921">
          <cell r="A921">
            <v>38579</v>
          </cell>
          <cell r="B921" t="str">
            <v>COSMOS - (COSMOS BIPINNATUS)                              .</v>
          </cell>
          <cell r="C921" t="str">
            <v>UN</v>
          </cell>
          <cell r="D921">
            <v>0.6</v>
          </cell>
        </row>
        <row r="922">
          <cell r="A922">
            <v>38580</v>
          </cell>
          <cell r="B922" t="str">
            <v>HIBISCO - H=0.50/0.70M - (HIBISCUS ROSA SINENSIS)</v>
          </cell>
          <cell r="C922" t="str">
            <v>UN</v>
          </cell>
          <cell r="D922">
            <v>3.77</v>
          </cell>
        </row>
        <row r="923">
          <cell r="A923">
            <v>38581</v>
          </cell>
          <cell r="B923" t="str">
            <v>PIRACANTA - H=0.50/0.70 M (PYRACANTHA COCCINEA)</v>
          </cell>
          <cell r="C923" t="str">
            <v>UN</v>
          </cell>
          <cell r="D923">
            <v>7.43</v>
          </cell>
        </row>
        <row r="924">
          <cell r="A924">
            <v>38582</v>
          </cell>
          <cell r="B924" t="str">
            <v>CHAPÉU-DE-SOL - H=1.50/2.00 M - (TERMINALIA CATAPPA)</v>
          </cell>
          <cell r="C924" t="str">
            <v>UN</v>
          </cell>
          <cell r="D924">
            <v>14.5</v>
          </cell>
        </row>
        <row r="925">
          <cell r="A925">
            <v>38583</v>
          </cell>
          <cell r="B925" t="str">
            <v>GREVILHA - H=1.50/2.00M - (GREVILLEA ROBUSTA)</v>
          </cell>
          <cell r="C925" t="str">
            <v>UN</v>
          </cell>
          <cell r="D925">
            <v>12.6</v>
          </cell>
        </row>
        <row r="926">
          <cell r="A926">
            <v>38584</v>
          </cell>
          <cell r="B926" t="str">
            <v>JACARANDÁ MIMOSO - H=1.50/2.00 M - (JACARANDA MIMOSAEFOLIA)</v>
          </cell>
          <cell r="C926" t="str">
            <v>UN</v>
          </cell>
          <cell r="D926">
            <v>13.92</v>
          </cell>
        </row>
        <row r="927">
          <cell r="A927">
            <v>38585</v>
          </cell>
          <cell r="B927" t="str">
            <v>MAGNÓLIA AMARELA - H=1.50/2.00 M - (MICHELIA CHAMPACA)</v>
          </cell>
          <cell r="C927" t="str">
            <v>UN</v>
          </cell>
          <cell r="D927">
            <v>13.47</v>
          </cell>
        </row>
        <row r="928">
          <cell r="A928">
            <v>38586</v>
          </cell>
          <cell r="B928" t="str">
            <v>MANACÁ-DA-SERRA - H=1.50/2.00 M - (TIBOUCHINA MUTABILIS)</v>
          </cell>
          <cell r="C928" t="str">
            <v>UN</v>
          </cell>
          <cell r="D928">
            <v>16.43</v>
          </cell>
        </row>
        <row r="929">
          <cell r="A929">
            <v>38587</v>
          </cell>
          <cell r="B929" t="str">
            <v>PAINEIRA-ROSA - H=1.50/2.00 M - (CHORISIA SPECIOSA)</v>
          </cell>
          <cell r="C929" t="str">
            <v>UN</v>
          </cell>
          <cell r="D929">
            <v>12.95</v>
          </cell>
        </row>
        <row r="930">
          <cell r="A930">
            <v>38588</v>
          </cell>
          <cell r="B930" t="str">
            <v>PAU-FERRO - H=1.50/2.00M - (CAESALPINIA FERREA)</v>
          </cell>
          <cell r="C930" t="str">
            <v>UN</v>
          </cell>
          <cell r="D930">
            <v>14.35</v>
          </cell>
        </row>
        <row r="931">
          <cell r="A931">
            <v>38589</v>
          </cell>
          <cell r="B931" t="str">
            <v>PINHEIRO - H=1,00/1,50 M - (PINUS ELLIOTIS)</v>
          </cell>
          <cell r="C931" t="str">
            <v>UN</v>
          </cell>
          <cell r="D931">
            <v>8.0500000000000007</v>
          </cell>
        </row>
        <row r="932">
          <cell r="A932">
            <v>38590</v>
          </cell>
          <cell r="B932" t="str">
            <v>CONCREGRAMA - 60 X 45 X 9,5 CM</v>
          </cell>
          <cell r="C932" t="str">
            <v>M2</v>
          </cell>
          <cell r="D932">
            <v>31.86</v>
          </cell>
        </row>
        <row r="933">
          <cell r="A933">
            <v>38591</v>
          </cell>
          <cell r="B933" t="str">
            <v>QUARESMEIRA - H=1.50/2.00 M - (TIBOUCHINA GRANULOSA)</v>
          </cell>
          <cell r="C933" t="str">
            <v>UN</v>
          </cell>
          <cell r="D933">
            <v>15.25</v>
          </cell>
        </row>
        <row r="934">
          <cell r="A934">
            <v>38592</v>
          </cell>
          <cell r="B934" t="str">
            <v>RESEDÁ-EXTREMOSA - H=1.50/2.00 M - (LAGERSTROEMIA INDICA)</v>
          </cell>
          <cell r="C934" t="str">
            <v>UN</v>
          </cell>
          <cell r="D934">
            <v>14.38</v>
          </cell>
        </row>
        <row r="935">
          <cell r="A935">
            <v>38593</v>
          </cell>
          <cell r="B935" t="str">
            <v>SIBIPIRUNA - H=1.50/2.00 M - (CAESALPINIA PELTOPHOROIDES)</v>
          </cell>
          <cell r="C935" t="str">
            <v>UN</v>
          </cell>
          <cell r="D935">
            <v>13.43</v>
          </cell>
        </row>
        <row r="936">
          <cell r="A936">
            <v>38594</v>
          </cell>
          <cell r="B936" t="str">
            <v>SUINÃ - H=0.50/0.70 M (ERYTHRINA SPECIOSA)                .</v>
          </cell>
          <cell r="C936" t="str">
            <v>UN</v>
          </cell>
          <cell r="D936">
            <v>9.57</v>
          </cell>
        </row>
        <row r="937">
          <cell r="A937">
            <v>38595</v>
          </cell>
          <cell r="B937" t="str">
            <v>TIPUANA - H=1.50/2.00 M - (TIPUANA TIPO)                  .</v>
          </cell>
          <cell r="C937" t="str">
            <v>UN</v>
          </cell>
          <cell r="D937">
            <v>12.61</v>
          </cell>
        </row>
        <row r="938">
          <cell r="A938">
            <v>38596</v>
          </cell>
          <cell r="B938" t="str">
            <v>PATA-DE-VACA - H=1.50/2.00 M -(BAUHINIA VARIEGATA/CANDICAN)</v>
          </cell>
          <cell r="C938" t="str">
            <v>UN</v>
          </cell>
          <cell r="D938">
            <v>13.57</v>
          </cell>
        </row>
        <row r="939">
          <cell r="A939">
            <v>39000</v>
          </cell>
          <cell r="B939" t="str">
            <v>DIVERSOS</v>
          </cell>
        </row>
        <row r="940">
          <cell r="A940">
            <v>39010</v>
          </cell>
          <cell r="B940" t="str">
            <v>CERA INCOLOR PARA PISOS</v>
          </cell>
          <cell r="C940" t="str">
            <v>KG</v>
          </cell>
          <cell r="D940">
            <v>3.59</v>
          </cell>
        </row>
        <row r="941">
          <cell r="A941">
            <v>39020</v>
          </cell>
          <cell r="B941" t="str">
            <v>GALVANIZAÇÃO ELETROLÍTICA</v>
          </cell>
          <cell r="C941" t="str">
            <v>KG</v>
          </cell>
          <cell r="D941">
            <v>1.5</v>
          </cell>
        </row>
        <row r="942">
          <cell r="A942">
            <v>39024</v>
          </cell>
          <cell r="B942" t="str">
            <v>POLIMENTO DE CONCRETO</v>
          </cell>
          <cell r="C942" t="str">
            <v>M2</v>
          </cell>
          <cell r="D942">
            <v>15.04</v>
          </cell>
        </row>
        <row r="943">
          <cell r="A943">
            <v>39025</v>
          </cell>
          <cell r="B943" t="str">
            <v>POLIMENTO DE PISOS DE ARGAMASSA</v>
          </cell>
          <cell r="C943" t="str">
            <v>M2</v>
          </cell>
          <cell r="D943">
            <v>14.1</v>
          </cell>
        </row>
        <row r="944">
          <cell r="A944">
            <v>39026</v>
          </cell>
          <cell r="B944" t="str">
            <v>POLIMENTO DE PRATELEIRA DE CONCRETO NOVO</v>
          </cell>
          <cell r="C944" t="str">
            <v>M2</v>
          </cell>
          <cell r="D944">
            <v>18.61</v>
          </cell>
        </row>
        <row r="945">
          <cell r="A945">
            <v>39027</v>
          </cell>
          <cell r="B945" t="str">
            <v>POLIMENTO DE CONCRETO NOVO</v>
          </cell>
          <cell r="C945" t="str">
            <v>M2</v>
          </cell>
          <cell r="D945">
            <v>13.12</v>
          </cell>
        </row>
        <row r="946">
          <cell r="A946">
            <v>39030</v>
          </cell>
          <cell r="B946" t="str">
            <v>RESINA SINTETICA PARA PISOS</v>
          </cell>
          <cell r="C946" t="str">
            <v>KG</v>
          </cell>
          <cell r="D946">
            <v>9.5500000000000007</v>
          </cell>
        </row>
        <row r="947">
          <cell r="A947">
            <v>39033</v>
          </cell>
          <cell r="B947" t="str">
            <v>POLIMENTO DE PISO DE MÁRMORE</v>
          </cell>
          <cell r="C947" t="str">
            <v>M2</v>
          </cell>
          <cell r="D947">
            <v>37.229999999999997</v>
          </cell>
        </row>
        <row r="948">
          <cell r="A948">
            <v>39040</v>
          </cell>
          <cell r="B948" t="str">
            <v>PORTA-GIZ DE MADEIRA COM APAGADOR</v>
          </cell>
          <cell r="C948" t="str">
            <v>UN</v>
          </cell>
          <cell r="D948">
            <v>1.87</v>
          </cell>
        </row>
        <row r="949">
          <cell r="A949">
            <v>39046</v>
          </cell>
          <cell r="B949" t="str">
            <v>CAIXA DE CONCRETO (ITEM 07.14.00)</v>
          </cell>
          <cell r="C949" t="str">
            <v>UN</v>
          </cell>
          <cell r="D949">
            <v>227.47</v>
          </cell>
        </row>
        <row r="950">
          <cell r="A950">
            <v>39050</v>
          </cell>
          <cell r="B950" t="str">
            <v>MASSA DE VIDRACEIRO</v>
          </cell>
          <cell r="C950" t="str">
            <v>KG</v>
          </cell>
          <cell r="D950">
            <v>1.75</v>
          </cell>
        </row>
        <row r="951">
          <cell r="A951">
            <v>39055</v>
          </cell>
          <cell r="B951" t="str">
            <v>ADESIVO ESTRUTURAL, BI-COMPONENTE, A BASE DE RESINA EPOXI</v>
          </cell>
          <cell r="C951" t="str">
            <v>KG</v>
          </cell>
          <cell r="D951">
            <v>25.63</v>
          </cell>
        </row>
        <row r="952">
          <cell r="A952">
            <v>39060</v>
          </cell>
          <cell r="B952" t="str">
            <v>PRATELEIRA DE GRANILITE 30MM</v>
          </cell>
          <cell r="C952" t="str">
            <v>M2</v>
          </cell>
          <cell r="D952">
            <v>80.88</v>
          </cell>
        </row>
        <row r="953">
          <cell r="A953">
            <v>39061</v>
          </cell>
          <cell r="B953" t="str">
            <v>PRATELEIRA DE GRANILITE 40MM</v>
          </cell>
          <cell r="C953" t="str">
            <v>M2</v>
          </cell>
          <cell r="D953">
            <v>80.88</v>
          </cell>
        </row>
        <row r="954">
          <cell r="A954">
            <v>39062</v>
          </cell>
          <cell r="B954" t="str">
            <v>PRATELEIRA DE GRANILITE 50MM</v>
          </cell>
          <cell r="C954" t="str">
            <v>M2</v>
          </cell>
          <cell r="D954">
            <v>84.38</v>
          </cell>
        </row>
        <row r="955">
          <cell r="A955">
            <v>39101</v>
          </cell>
          <cell r="B955" t="str">
            <v>EXEC.DE FURO EM CONCR.C/BROCA WÍDIA, C/MARTELETE D=3/4", PROF.ATÉ 15CM</v>
          </cell>
          <cell r="C955" t="str">
            <v>UN</v>
          </cell>
          <cell r="D955">
            <v>0.49</v>
          </cell>
        </row>
        <row r="956">
          <cell r="A956">
            <v>50000</v>
          </cell>
          <cell r="B956" t="str">
            <v>POSTES</v>
          </cell>
        </row>
        <row r="957">
          <cell r="A957">
            <v>50008</v>
          </cell>
          <cell r="B957" t="str">
            <v>POSTE DE ACO GALV. RETO FLAGEADO - H=7,00M</v>
          </cell>
          <cell r="C957" t="str">
            <v>UN</v>
          </cell>
          <cell r="D957">
            <v>364.14</v>
          </cell>
        </row>
        <row r="958">
          <cell r="A958">
            <v>50009</v>
          </cell>
          <cell r="B958" t="str">
            <v>POSTE DE ACO GALV. RETO FLAGEADO - H=5,00M</v>
          </cell>
          <cell r="C958" t="str">
            <v>UN</v>
          </cell>
          <cell r="D958">
            <v>228.05</v>
          </cell>
        </row>
        <row r="959">
          <cell r="A959">
            <v>50010</v>
          </cell>
          <cell r="B959" t="str">
            <v>POSTE DE ACO GALV. H=6,00M (3 1/2")</v>
          </cell>
          <cell r="C959" t="str">
            <v>UN</v>
          </cell>
          <cell r="D959">
            <v>379.41</v>
          </cell>
        </row>
        <row r="960">
          <cell r="A960">
            <v>50019</v>
          </cell>
          <cell r="B960" t="str">
            <v>POSTE DE CONCRETO TUBULAR OCO - H=7,50M</v>
          </cell>
          <cell r="C960" t="str">
            <v>UN</v>
          </cell>
          <cell r="D960">
            <v>255.74</v>
          </cell>
        </row>
        <row r="961">
          <cell r="A961">
            <v>50030</v>
          </cell>
          <cell r="B961" t="str">
            <v>POSTE DE FERRO GALV. CURVO SIMPLES SEM JANELA DE INSPECAO - H=7,00M</v>
          </cell>
          <cell r="C961" t="str">
            <v>UN</v>
          </cell>
          <cell r="D961">
            <v>528.04</v>
          </cell>
        </row>
        <row r="962">
          <cell r="A962">
            <v>50031</v>
          </cell>
          <cell r="B962" t="str">
            <v>POSTE DE FERRO GALV.CURVO DUPLO SEM JANELA DE INSP.-H=7,00M</v>
          </cell>
          <cell r="C962" t="str">
            <v>UN</v>
          </cell>
          <cell r="D962">
            <v>562.79</v>
          </cell>
        </row>
        <row r="963">
          <cell r="A963">
            <v>50032</v>
          </cell>
          <cell r="B963" t="str">
            <v>POSTE DE FERRO GALV. RETO SEM JANELA DE INSPECAO - H=9,00M</v>
          </cell>
          <cell r="C963" t="str">
            <v>UN</v>
          </cell>
          <cell r="D963">
            <v>559.41999999999996</v>
          </cell>
        </row>
        <row r="964">
          <cell r="A964">
            <v>50033</v>
          </cell>
          <cell r="B964" t="str">
            <v>POSTE DE FERRO GALV.RETO S/JANELA DE INSP.ENGASTADO - H=10,00M</v>
          </cell>
          <cell r="C964" t="str">
            <v>UN</v>
          </cell>
          <cell r="D964">
            <v>623.04999999999995</v>
          </cell>
        </row>
        <row r="965">
          <cell r="A965">
            <v>50800</v>
          </cell>
          <cell r="B965" t="str">
            <v>CAIXAS DE ENTRADA</v>
          </cell>
        </row>
        <row r="966">
          <cell r="A966">
            <v>50826</v>
          </cell>
          <cell r="B966" t="str">
            <v>CAIXA P/MEDIDOR TIPO M EXT-120X90X25CM</v>
          </cell>
          <cell r="C966" t="str">
            <v>UN</v>
          </cell>
          <cell r="D966">
            <v>537.66999999999996</v>
          </cell>
        </row>
        <row r="967">
          <cell r="A967">
            <v>50827</v>
          </cell>
          <cell r="B967" t="str">
            <v>CAIXA PARA MEDIDOR TIPO T  - MED.: (90X60X25)CM</v>
          </cell>
          <cell r="C967" t="str">
            <v>UN</v>
          </cell>
          <cell r="D967">
            <v>201.17</v>
          </cell>
        </row>
        <row r="968">
          <cell r="A968">
            <v>50830</v>
          </cell>
          <cell r="B968" t="str">
            <v>CAIXA VENEZ. TP.-TELESP--15X25X10CM</v>
          </cell>
          <cell r="C968" t="str">
            <v>UN</v>
          </cell>
          <cell r="D968">
            <v>22.24</v>
          </cell>
        </row>
        <row r="969">
          <cell r="A969">
            <v>51200</v>
          </cell>
          <cell r="B969" t="str">
            <v>QUADROS</v>
          </cell>
        </row>
        <row r="970">
          <cell r="A970">
            <v>51204</v>
          </cell>
          <cell r="B970" t="str">
            <v>QUADRO DE DISTR.DE EMBUTIR C/PORTA S/BARR.CHAPA MET.30A - 4 DISJ.</v>
          </cell>
          <cell r="C970" t="str">
            <v>UN</v>
          </cell>
          <cell r="D970">
            <v>11.35</v>
          </cell>
        </row>
        <row r="971">
          <cell r="A971">
            <v>51210</v>
          </cell>
          <cell r="B971" t="str">
            <v>QUADRO DE DISTR.DE EMBUTIR C/PORTA S/BARR.CHAPA MET.60A - 10 DISJ.</v>
          </cell>
          <cell r="C971" t="str">
            <v>UN</v>
          </cell>
          <cell r="D971">
            <v>20.5</v>
          </cell>
        </row>
        <row r="972">
          <cell r="A972">
            <v>51212</v>
          </cell>
          <cell r="B972" t="str">
            <v>QUADRO DE DISTR.DE EMBUTIR C/PORTA S/BARR.CHAPA MET.60A - 12 DISJ.</v>
          </cell>
          <cell r="C972" t="str">
            <v>UN</v>
          </cell>
          <cell r="D972">
            <v>20.68</v>
          </cell>
        </row>
        <row r="973">
          <cell r="A973">
            <v>51216</v>
          </cell>
          <cell r="B973" t="str">
            <v>QUADRO DE DISTR.DE SOBR.C/PORTA C/BARR.CHAPA MET.60A - 16 DISJ.</v>
          </cell>
          <cell r="C973" t="str">
            <v>UN</v>
          </cell>
          <cell r="D973">
            <v>105.67</v>
          </cell>
        </row>
        <row r="974">
          <cell r="A974">
            <v>51218</v>
          </cell>
          <cell r="B974" t="str">
            <v>QUADRO DE DISTR.DE EMB C/PORTA S/BARR.CHAPA MET.60A - 8 DISJ.</v>
          </cell>
          <cell r="C974" t="str">
            <v>UN</v>
          </cell>
          <cell r="D974">
            <v>19.45</v>
          </cell>
        </row>
        <row r="975">
          <cell r="A975">
            <v>51220</v>
          </cell>
          <cell r="B975" t="str">
            <v>QUADRO DE DISTR.DE SOBR.C/PORTA C/BARR.CHAPA MET.100A-20 DISJ.</v>
          </cell>
          <cell r="C975" t="str">
            <v>UN</v>
          </cell>
          <cell r="D975">
            <v>130.47999999999999</v>
          </cell>
        </row>
        <row r="976">
          <cell r="A976">
            <v>51224</v>
          </cell>
          <cell r="B976" t="str">
            <v>QUADRO DE DISTR.DE SOBR.C/PORTA C/BARR.CHAPA MET.100A-24 DISJ.</v>
          </cell>
          <cell r="C976" t="str">
            <v>UN</v>
          </cell>
          <cell r="D976">
            <v>137.47</v>
          </cell>
        </row>
        <row r="977">
          <cell r="A977">
            <v>51226</v>
          </cell>
          <cell r="B977" t="str">
            <v>QUADRO DE DISTR.DE SOBR.C/PORTA C/BARR.CHAPA MET.100A-26 DISJ.</v>
          </cell>
          <cell r="C977" t="str">
            <v>UN</v>
          </cell>
          <cell r="D977">
            <v>142.99</v>
          </cell>
        </row>
        <row r="978">
          <cell r="A978">
            <v>51228</v>
          </cell>
          <cell r="B978" t="str">
            <v>QUADRO DE DISTR.DE SOBR.C/PORTA C/BARR.CHAPA MET.100A-28 DISJ.</v>
          </cell>
          <cell r="C978" t="str">
            <v>UN</v>
          </cell>
          <cell r="D978">
            <v>148.44999999999999</v>
          </cell>
        </row>
        <row r="979">
          <cell r="A979">
            <v>51232</v>
          </cell>
          <cell r="B979" t="str">
            <v>QUADRO DE DISTR.DE SOBR.C/PORTA C/BARR.CHAPA MET.200A-32 DISJ.</v>
          </cell>
          <cell r="C979" t="str">
            <v>UN</v>
          </cell>
          <cell r="D979">
            <v>189.54</v>
          </cell>
        </row>
        <row r="980">
          <cell r="A980">
            <v>51236</v>
          </cell>
          <cell r="B980" t="str">
            <v>QUADRO DE DISTR.DE SOBR.C/PORTA C/BARR.CHAPA MET.200A-36 DISJ.</v>
          </cell>
          <cell r="C980" t="str">
            <v>UN</v>
          </cell>
          <cell r="D980">
            <v>194.62</v>
          </cell>
        </row>
        <row r="981">
          <cell r="A981">
            <v>51240</v>
          </cell>
          <cell r="B981" t="str">
            <v>QUADRO DE DISTR.DE SOBR C/PORTA C/BARR.CHAPA MET. 200A-40 DISJ.</v>
          </cell>
          <cell r="C981" t="str">
            <v>UN</v>
          </cell>
          <cell r="D981">
            <v>196.92</v>
          </cell>
        </row>
        <row r="982">
          <cell r="A982">
            <v>51241</v>
          </cell>
          <cell r="B982" t="str">
            <v>QUADRO DE DISTR.DE SOBR.C/PORTA C/BARR.CHAPA MET.250A-60 DISJ.</v>
          </cell>
          <cell r="C982" t="str">
            <v>UN</v>
          </cell>
          <cell r="D982">
            <v>492.13</v>
          </cell>
        </row>
        <row r="983">
          <cell r="A983">
            <v>51245</v>
          </cell>
          <cell r="B983" t="str">
            <v>CAIXA CHAPA 16 ESMALT. 100X40X15CM</v>
          </cell>
          <cell r="C983" t="str">
            <v>UN</v>
          </cell>
          <cell r="D983">
            <v>268.72000000000003</v>
          </cell>
        </row>
        <row r="984">
          <cell r="A984">
            <v>51250</v>
          </cell>
          <cell r="B984" t="str">
            <v>CAIXA CHAPA 14 ESMALTADA 140X145X25CM - PASCHOAL</v>
          </cell>
          <cell r="C984" t="str">
            <v>UN</v>
          </cell>
          <cell r="D984">
            <v>963.09</v>
          </cell>
        </row>
        <row r="985">
          <cell r="A985">
            <v>51264</v>
          </cell>
          <cell r="B985" t="str">
            <v>CAIXA DE MEDICAO PADRAO ELETROPAULO TIPO III</v>
          </cell>
          <cell r="C985" t="str">
            <v>UN</v>
          </cell>
          <cell r="D985">
            <v>107.74</v>
          </cell>
        </row>
        <row r="986">
          <cell r="A986">
            <v>51266</v>
          </cell>
          <cell r="B986" t="str">
            <v>CAIXA TELEF. INT. PADRAO TELESP N.2-20X20X12CM</v>
          </cell>
          <cell r="C986" t="str">
            <v>UN</v>
          </cell>
          <cell r="D986">
            <v>23.92</v>
          </cell>
        </row>
        <row r="987">
          <cell r="A987">
            <v>51267</v>
          </cell>
          <cell r="B987" t="str">
            <v>CAIXA TELEF. INT. PADRAO TELESP N.3-40X40X12CM</v>
          </cell>
          <cell r="C987" t="str">
            <v>UN</v>
          </cell>
          <cell r="D987">
            <v>49.16</v>
          </cell>
        </row>
        <row r="988">
          <cell r="A988">
            <v>51268</v>
          </cell>
          <cell r="B988" t="str">
            <v>CAIXA TELEF. INT. PADRAO TELESP N.4-60X60X12CM</v>
          </cell>
          <cell r="C988" t="str">
            <v>UN</v>
          </cell>
          <cell r="D988">
            <v>92.43</v>
          </cell>
        </row>
        <row r="989">
          <cell r="A989">
            <v>51269</v>
          </cell>
          <cell r="B989" t="str">
            <v>CAIXA TELEF. INT. PADRAO TELESP N.5-80X80X12CM</v>
          </cell>
          <cell r="C989" t="str">
            <v>UN</v>
          </cell>
          <cell r="D989">
            <v>175.25</v>
          </cell>
        </row>
        <row r="990">
          <cell r="A990">
            <v>51270</v>
          </cell>
          <cell r="B990" t="str">
            <v>CAIXA TELEF. INT. PADRAO TELESP N.6-120X120X15CM</v>
          </cell>
          <cell r="C990" t="str">
            <v>UN</v>
          </cell>
          <cell r="D990">
            <v>376.76</v>
          </cell>
        </row>
        <row r="991">
          <cell r="A991">
            <v>51271</v>
          </cell>
          <cell r="B991" t="str">
            <v>CAIXA TELEFONICA INTERNA PADRAO TELESP N.7 - 150X150X17CM</v>
          </cell>
          <cell r="C991" t="str">
            <v>UN</v>
          </cell>
          <cell r="D991">
            <v>513.37</v>
          </cell>
        </row>
        <row r="992">
          <cell r="A992">
            <v>51600</v>
          </cell>
          <cell r="B992" t="str">
            <v>ELETRODUTOS (AÇO GALVANIZADO E CONEXÕES)</v>
          </cell>
        </row>
        <row r="993">
          <cell r="A993">
            <v>51602</v>
          </cell>
          <cell r="B993" t="str">
            <v>CURVA 90 ACO GALVANIZADO PARA ELETRODUTO - 3/4"</v>
          </cell>
          <cell r="C993" t="str">
            <v>UN</v>
          </cell>
          <cell r="D993">
            <v>0.9</v>
          </cell>
        </row>
        <row r="994">
          <cell r="A994">
            <v>51603</v>
          </cell>
          <cell r="B994" t="str">
            <v>CURVA 90 ACO GALVANIZADO PARA ELETRODUTO - 1"</v>
          </cell>
          <cell r="C994" t="str">
            <v>UN</v>
          </cell>
          <cell r="D994">
            <v>1.31</v>
          </cell>
        </row>
        <row r="995">
          <cell r="A995">
            <v>51605</v>
          </cell>
          <cell r="B995" t="str">
            <v>CURVA 90 ACO GALVANIZADO PARA ELETRODUTO - 1 1/2"</v>
          </cell>
          <cell r="C995" t="str">
            <v>UN</v>
          </cell>
          <cell r="D995">
            <v>3.84</v>
          </cell>
        </row>
        <row r="996">
          <cell r="A996">
            <v>51606</v>
          </cell>
          <cell r="B996" t="str">
            <v>CURVA 90 ACO GALVANIZADO PARA ELETRODUTO - 2"</v>
          </cell>
          <cell r="C996" t="str">
            <v>UN</v>
          </cell>
          <cell r="D996">
            <v>5.89</v>
          </cell>
        </row>
        <row r="997">
          <cell r="A997">
            <v>51607</v>
          </cell>
          <cell r="B997" t="str">
            <v>CURVA 90 ACO GALVANIZADO PARA ELETRODUTO - 2 1/2"</v>
          </cell>
          <cell r="C997" t="str">
            <v>UN</v>
          </cell>
          <cell r="D997">
            <v>13.38</v>
          </cell>
        </row>
        <row r="998">
          <cell r="A998">
            <v>51608</v>
          </cell>
          <cell r="B998" t="str">
            <v>CURVA 90 ACO GALVANIZADO PARA ELETRODUTO - 3"</v>
          </cell>
          <cell r="C998" t="str">
            <v>UN</v>
          </cell>
          <cell r="D998">
            <v>20.02</v>
          </cell>
        </row>
        <row r="999">
          <cell r="A999">
            <v>51610</v>
          </cell>
          <cell r="B999" t="str">
            <v>CURVA 90 ACO GALVANIZADO PARA ELETRODUTO - 4"</v>
          </cell>
          <cell r="C999" t="str">
            <v>UN</v>
          </cell>
          <cell r="D999">
            <v>33.119999999999997</v>
          </cell>
        </row>
        <row r="1000">
          <cell r="A1000">
            <v>51630</v>
          </cell>
          <cell r="B1000" t="str">
            <v>ELETRODUTO ACO GALVANIZADO TIPO PESADO  -  1/2"</v>
          </cell>
          <cell r="C1000" t="str">
            <v>M</v>
          </cell>
          <cell r="D1000">
            <v>4.2300000000000004</v>
          </cell>
        </row>
        <row r="1001">
          <cell r="A1001">
            <v>51631</v>
          </cell>
          <cell r="B1001" t="str">
            <v>ELETRODUTO ACO GALVANIZADO TIPO PESADO  -  3/4"</v>
          </cell>
          <cell r="C1001" t="str">
            <v>M</v>
          </cell>
          <cell r="D1001">
            <v>5.54</v>
          </cell>
        </row>
        <row r="1002">
          <cell r="A1002">
            <v>51632</v>
          </cell>
          <cell r="B1002" t="str">
            <v>ELETRODUTO ACO GALVANIZADO TIPO PESADO  - 1"</v>
          </cell>
          <cell r="C1002" t="str">
            <v>M</v>
          </cell>
          <cell r="D1002">
            <v>6.48</v>
          </cell>
        </row>
        <row r="1003">
          <cell r="A1003">
            <v>51633</v>
          </cell>
          <cell r="B1003" t="str">
            <v>ELETRODUTO ACO GALVANIZADO TIPO PESADO -  1 1/4"</v>
          </cell>
          <cell r="C1003" t="str">
            <v>M</v>
          </cell>
          <cell r="D1003">
            <v>8.15</v>
          </cell>
        </row>
        <row r="1004">
          <cell r="A1004">
            <v>51634</v>
          </cell>
          <cell r="B1004" t="str">
            <v>ELETRODUTO ACO GALVANIZADO TIPO PESADO - 1 1/2"</v>
          </cell>
          <cell r="C1004" t="str">
            <v>M</v>
          </cell>
          <cell r="D1004">
            <v>9.32</v>
          </cell>
        </row>
        <row r="1005">
          <cell r="A1005">
            <v>51635</v>
          </cell>
          <cell r="B1005" t="str">
            <v>ELETRODUTO ACO GALVANIZADO TIPO PESADO - 2"</v>
          </cell>
          <cell r="C1005" t="str">
            <v>M</v>
          </cell>
          <cell r="D1005">
            <v>11.9</v>
          </cell>
        </row>
        <row r="1006">
          <cell r="A1006">
            <v>51636</v>
          </cell>
          <cell r="B1006" t="str">
            <v>ELETRODUTO ACO GALVANIZADO TIPO PESADO - 2 1/2"</v>
          </cell>
          <cell r="C1006" t="str">
            <v>M</v>
          </cell>
          <cell r="D1006">
            <v>17.97</v>
          </cell>
        </row>
        <row r="1007">
          <cell r="A1007">
            <v>51637</v>
          </cell>
          <cell r="B1007" t="str">
            <v>ELETRODUTO ACO GALVANIZADO TIPO PESADO - 3"</v>
          </cell>
          <cell r="C1007" t="str">
            <v>M</v>
          </cell>
          <cell r="D1007">
            <v>21.2</v>
          </cell>
        </row>
        <row r="1008">
          <cell r="A1008">
            <v>51639</v>
          </cell>
          <cell r="B1008" t="str">
            <v>ELETRODUTO ACO GALVANIZADO TIPO PESADO - 4"</v>
          </cell>
          <cell r="C1008" t="str">
            <v>M</v>
          </cell>
          <cell r="D1008">
            <v>27.54</v>
          </cell>
        </row>
        <row r="1009">
          <cell r="A1009">
            <v>51640</v>
          </cell>
          <cell r="B1009" t="str">
            <v>ELETRODUTO ACO GALVANIZADO TIPO SEMI-PESADO / MEDIO  -  1/2"</v>
          </cell>
          <cell r="C1009" t="str">
            <v>M</v>
          </cell>
          <cell r="D1009">
            <v>2.46</v>
          </cell>
        </row>
        <row r="1010">
          <cell r="A1010">
            <v>51641</v>
          </cell>
          <cell r="B1010" t="str">
            <v>ELETRODUTO ACO GALVANIZADO TIPO SEMI-PESADO / MEDIO  -  3/4"</v>
          </cell>
          <cell r="C1010" t="str">
            <v>M</v>
          </cell>
          <cell r="D1010">
            <v>3.1</v>
          </cell>
        </row>
        <row r="1011">
          <cell r="A1011">
            <v>51642</v>
          </cell>
          <cell r="B1011" t="str">
            <v>ELETRODUTO ACO GALVANIZADO TIPO SEMI-PESADO / MEDIO  - 1"</v>
          </cell>
          <cell r="C1011" t="str">
            <v>M</v>
          </cell>
          <cell r="D1011">
            <v>3.87</v>
          </cell>
        </row>
        <row r="1012">
          <cell r="A1012">
            <v>51643</v>
          </cell>
          <cell r="B1012" t="str">
            <v>ELETRODUTO ACO GALVANIZADO TIPO SEMI-PESADO / MEDIO -  1 1/4"</v>
          </cell>
          <cell r="C1012" t="str">
            <v>M</v>
          </cell>
          <cell r="D1012">
            <v>5.51</v>
          </cell>
        </row>
        <row r="1013">
          <cell r="A1013">
            <v>51644</v>
          </cell>
          <cell r="B1013" t="str">
            <v>ELETRODUTO ACO GALVANIZADO TIPO SEMI-PESADO / MEDIO - 1 1/2"</v>
          </cell>
          <cell r="C1013" t="str">
            <v>M</v>
          </cell>
          <cell r="D1013">
            <v>6.34</v>
          </cell>
        </row>
        <row r="1014">
          <cell r="A1014">
            <v>51645</v>
          </cell>
          <cell r="B1014" t="str">
            <v>ELETRODUTO ACO GALVANIZADO TIPO SEMI-PESADO / MEDIO - 2"</v>
          </cell>
          <cell r="C1014" t="str">
            <v>M</v>
          </cell>
          <cell r="D1014">
            <v>8.07</v>
          </cell>
        </row>
        <row r="1015">
          <cell r="A1015">
            <v>51646</v>
          </cell>
          <cell r="B1015" t="str">
            <v>ELETRODUTO ACO GALVANIZADO TIPO SEMI-PESADO / MEDIO - 2 1/2"</v>
          </cell>
          <cell r="C1015" t="str">
            <v>M</v>
          </cell>
          <cell r="D1015">
            <v>13.47</v>
          </cell>
        </row>
        <row r="1016">
          <cell r="A1016">
            <v>51647</v>
          </cell>
          <cell r="B1016" t="str">
            <v>ELETRODUTO ACO GALVANIZADO TIPO SEMI-PESADO / MEDIO - 3"</v>
          </cell>
          <cell r="C1016" t="str">
            <v>M</v>
          </cell>
          <cell r="D1016">
            <v>17.2</v>
          </cell>
        </row>
        <row r="1017">
          <cell r="A1017">
            <v>51649</v>
          </cell>
          <cell r="B1017" t="str">
            <v>ELETRODUTO ACO GALVANIZADO TIPO SEMI-PESADO / MEDIO - 4"</v>
          </cell>
          <cell r="C1017" t="str">
            <v>M</v>
          </cell>
          <cell r="D1017">
            <v>21.63</v>
          </cell>
        </row>
        <row r="1018">
          <cell r="A1018">
            <v>51651</v>
          </cell>
          <cell r="B1018" t="str">
            <v>LUVA DE ACO GALVANIZADO -  3/4"</v>
          </cell>
          <cell r="C1018" t="str">
            <v>UN</v>
          </cell>
          <cell r="D1018">
            <v>0.38</v>
          </cell>
        </row>
        <row r="1019">
          <cell r="A1019">
            <v>51652</v>
          </cell>
          <cell r="B1019" t="str">
            <v>LUVA DE ACO GALVANIZADO - 1"</v>
          </cell>
          <cell r="C1019" t="str">
            <v>UN</v>
          </cell>
          <cell r="D1019">
            <v>0.43</v>
          </cell>
        </row>
        <row r="1020">
          <cell r="A1020">
            <v>51654</v>
          </cell>
          <cell r="B1020" t="str">
            <v>LUVA DE ACO GALVANIZADO - 1 1/2"</v>
          </cell>
          <cell r="C1020" t="str">
            <v>UN</v>
          </cell>
          <cell r="D1020">
            <v>0.89</v>
          </cell>
        </row>
        <row r="1021">
          <cell r="A1021">
            <v>51655</v>
          </cell>
          <cell r="B1021" t="str">
            <v>LUVA DE ACO GALVANIZADO - 2"</v>
          </cell>
          <cell r="C1021" t="str">
            <v>UN</v>
          </cell>
          <cell r="D1021">
            <v>1.37</v>
          </cell>
        </row>
        <row r="1022">
          <cell r="A1022">
            <v>51656</v>
          </cell>
          <cell r="B1022" t="str">
            <v>LUVA DE ACO GALVANIZADO - 2 1/2"</v>
          </cell>
          <cell r="C1022" t="str">
            <v>UN</v>
          </cell>
          <cell r="D1022">
            <v>1.99</v>
          </cell>
        </row>
        <row r="1023">
          <cell r="A1023">
            <v>51659</v>
          </cell>
          <cell r="B1023" t="str">
            <v>LUVA DE ACO GALVANIZADO - 4"</v>
          </cell>
          <cell r="C1023" t="str">
            <v>UN</v>
          </cell>
          <cell r="D1023">
            <v>5.36</v>
          </cell>
        </row>
        <row r="1024">
          <cell r="A1024">
            <v>51672</v>
          </cell>
          <cell r="B1024" t="str">
            <v>CURVA 135 ACO GALV. 1"</v>
          </cell>
          <cell r="C1024" t="str">
            <v>UN</v>
          </cell>
          <cell r="D1024">
            <v>2.1800000000000002</v>
          </cell>
        </row>
        <row r="1025">
          <cell r="A1025">
            <v>51674</v>
          </cell>
          <cell r="B1025" t="str">
            <v>CURVA 135 ACO GALV. 1 1/2"</v>
          </cell>
          <cell r="C1025" t="str">
            <v>UN</v>
          </cell>
          <cell r="D1025">
            <v>8.0299999999999994</v>
          </cell>
        </row>
        <row r="1026">
          <cell r="A1026">
            <v>51675</v>
          </cell>
          <cell r="B1026" t="str">
            <v>CURVA 135 ACO GALV. 2"</v>
          </cell>
          <cell r="C1026" t="str">
            <v>UN</v>
          </cell>
          <cell r="D1026">
            <v>11.88</v>
          </cell>
        </row>
        <row r="1027">
          <cell r="A1027">
            <v>51676</v>
          </cell>
          <cell r="B1027" t="str">
            <v>CURVA 135 ACO GALV. 2 1/2"</v>
          </cell>
          <cell r="C1027" t="str">
            <v>UN</v>
          </cell>
          <cell r="D1027">
            <v>19.82</v>
          </cell>
        </row>
        <row r="1028">
          <cell r="A1028">
            <v>51677</v>
          </cell>
          <cell r="B1028" t="str">
            <v>CURVA 135 ACO GALV. 3"</v>
          </cell>
          <cell r="C1028" t="str">
            <v>UN</v>
          </cell>
          <cell r="D1028">
            <v>24.16</v>
          </cell>
        </row>
        <row r="1029">
          <cell r="A1029">
            <v>51678</v>
          </cell>
          <cell r="B1029" t="str">
            <v>CURVA 135 ACO GALV. 4"</v>
          </cell>
          <cell r="C1029" t="str">
            <v>UN</v>
          </cell>
          <cell r="D1029">
            <v>56.68</v>
          </cell>
        </row>
        <row r="1030">
          <cell r="A1030">
            <v>52400</v>
          </cell>
          <cell r="B1030" t="str">
            <v>ELETRODUTOS (PVC E CONEXÕES)</v>
          </cell>
        </row>
        <row r="1031">
          <cell r="A1031">
            <v>52410</v>
          </cell>
          <cell r="B1031" t="str">
            <v>ELETRODUTO FLEXIVEL DE PVC - 1/2"</v>
          </cell>
          <cell r="C1031" t="str">
            <v>M</v>
          </cell>
          <cell r="D1031">
            <v>0.77</v>
          </cell>
        </row>
        <row r="1032">
          <cell r="A1032">
            <v>52430</v>
          </cell>
          <cell r="B1032" t="str">
            <v>ELETRODUTO DE PVC ROSCAVEL DN:1/2"</v>
          </cell>
          <cell r="C1032" t="str">
            <v>M</v>
          </cell>
          <cell r="D1032">
            <v>1.06</v>
          </cell>
        </row>
        <row r="1033">
          <cell r="A1033">
            <v>52431</v>
          </cell>
          <cell r="B1033" t="str">
            <v>ELETRODUTO DE PVC ROSCAVEL DN:3/4"</v>
          </cell>
          <cell r="C1033" t="str">
            <v>M</v>
          </cell>
          <cell r="D1033">
            <v>1.86</v>
          </cell>
        </row>
        <row r="1034">
          <cell r="A1034">
            <v>52432</v>
          </cell>
          <cell r="B1034" t="str">
            <v>ELETRODUTO DE PVC ROSCAVEL DN:1"</v>
          </cell>
          <cell r="C1034" t="str">
            <v>M</v>
          </cell>
          <cell r="D1034">
            <v>2.3199999999999998</v>
          </cell>
        </row>
        <row r="1035">
          <cell r="A1035">
            <v>52433</v>
          </cell>
          <cell r="B1035" t="str">
            <v>ELETRODUTO DE PVC ROSCAVEL DN:1.1/4"</v>
          </cell>
          <cell r="C1035" t="str">
            <v>M</v>
          </cell>
          <cell r="D1035">
            <v>2.65</v>
          </cell>
        </row>
        <row r="1036">
          <cell r="A1036">
            <v>52434</v>
          </cell>
          <cell r="B1036" t="str">
            <v>ELETRODUTO DE PVC ROSCAVEL DN:1.1/2"</v>
          </cell>
          <cell r="C1036" t="str">
            <v>M</v>
          </cell>
          <cell r="D1036">
            <v>3.75</v>
          </cell>
        </row>
        <row r="1037">
          <cell r="A1037">
            <v>52435</v>
          </cell>
          <cell r="B1037" t="str">
            <v>ELETRODUTO DE PVC ROSCAVEL DN:2"</v>
          </cell>
          <cell r="C1037" t="str">
            <v>M</v>
          </cell>
          <cell r="D1037">
            <v>4.58</v>
          </cell>
        </row>
        <row r="1038">
          <cell r="A1038">
            <v>52436</v>
          </cell>
          <cell r="B1038" t="str">
            <v>ELETRODUTO DE PVC ROSCAVEL DN:2.1/2"</v>
          </cell>
          <cell r="C1038" t="str">
            <v>M</v>
          </cell>
          <cell r="D1038">
            <v>10.3</v>
          </cell>
        </row>
        <row r="1039">
          <cell r="A1039">
            <v>52437</v>
          </cell>
          <cell r="B1039" t="str">
            <v>ELETRODUTO DE PVC ROSCAVEL DN:3"</v>
          </cell>
          <cell r="C1039" t="str">
            <v>M</v>
          </cell>
          <cell r="D1039">
            <v>13.03</v>
          </cell>
        </row>
        <row r="1040">
          <cell r="A1040">
            <v>52438</v>
          </cell>
          <cell r="B1040" t="str">
            <v>ELETRODUTO DE PVC ROSCAVEL DN:4"</v>
          </cell>
          <cell r="C1040" t="str">
            <v>M</v>
          </cell>
          <cell r="D1040">
            <v>18.89</v>
          </cell>
        </row>
        <row r="1041">
          <cell r="A1041">
            <v>52450</v>
          </cell>
          <cell r="B1041" t="str">
            <v>DUTO POLIETILENO FLEXIVEL ALTA RESIST. - 2"</v>
          </cell>
          <cell r="C1041" t="str">
            <v>M</v>
          </cell>
          <cell r="D1041">
            <v>7</v>
          </cell>
        </row>
        <row r="1042">
          <cell r="A1042">
            <v>52451</v>
          </cell>
          <cell r="B1042" t="str">
            <v>DUTO POLIETILENO FLEXIVEL ALTA RESIST. - 3"</v>
          </cell>
          <cell r="C1042" t="str">
            <v>M</v>
          </cell>
          <cell r="D1042">
            <v>9.25</v>
          </cell>
        </row>
        <row r="1043">
          <cell r="A1043">
            <v>52452</v>
          </cell>
          <cell r="B1043" t="str">
            <v>DUTO POLIETILENO FLEXIVEL ALTA RESIST. - 4"</v>
          </cell>
          <cell r="C1043" t="str">
            <v>M</v>
          </cell>
          <cell r="D1043">
            <v>12.54</v>
          </cell>
        </row>
        <row r="1044">
          <cell r="A1044">
            <v>52461</v>
          </cell>
          <cell r="B1044" t="str">
            <v>TUBO METALICO FLEXIVEL REVEST. PVC -  3/4"</v>
          </cell>
          <cell r="C1044" t="str">
            <v>M</v>
          </cell>
          <cell r="D1044">
            <v>5.47</v>
          </cell>
        </row>
        <row r="1045">
          <cell r="A1045">
            <v>52462</v>
          </cell>
          <cell r="B1045" t="str">
            <v>TUBO METALICO FLEXIVEL REVEST. PVC - 1"</v>
          </cell>
          <cell r="C1045" t="str">
            <v>M</v>
          </cell>
          <cell r="D1045">
            <v>7.31</v>
          </cell>
        </row>
        <row r="1046">
          <cell r="A1046">
            <v>52463</v>
          </cell>
          <cell r="B1046" t="str">
            <v>TUBO METALICO FLEXIVEL REVEST. PVC - 1 1/2"</v>
          </cell>
          <cell r="C1046" t="str">
            <v>M</v>
          </cell>
          <cell r="D1046">
            <v>12.15</v>
          </cell>
        </row>
        <row r="1047">
          <cell r="A1047">
            <v>52471</v>
          </cell>
          <cell r="B1047" t="str">
            <v>CURVA 90 PVC RIGIDO P/ELETR. ROSC. - 25MM (3/4)</v>
          </cell>
          <cell r="C1047" t="str">
            <v>UN</v>
          </cell>
          <cell r="D1047">
            <v>0.8</v>
          </cell>
        </row>
        <row r="1048">
          <cell r="A1048">
            <v>52480</v>
          </cell>
          <cell r="B1048" t="str">
            <v>CANALETA PLÁSTICA 35 X 50 MM</v>
          </cell>
          <cell r="C1048" t="str">
            <v>M</v>
          </cell>
          <cell r="D1048">
            <v>8.92</v>
          </cell>
        </row>
        <row r="1049">
          <cell r="A1049">
            <v>52481</v>
          </cell>
          <cell r="B1049" t="str">
            <v>CANALETA PLÁSTICA 50 X 50 MM</v>
          </cell>
          <cell r="C1049" t="str">
            <v>M</v>
          </cell>
          <cell r="D1049">
            <v>10.99</v>
          </cell>
        </row>
        <row r="1050">
          <cell r="A1050">
            <v>52800</v>
          </cell>
          <cell r="B1050" t="str">
            <v>FIOS E CABOS</v>
          </cell>
        </row>
        <row r="1051">
          <cell r="A1051">
            <v>52805</v>
          </cell>
          <cell r="B1051" t="str">
            <v>CABO DE COBRE ISOLAMENTO PVC 750V -  10,00MM2</v>
          </cell>
          <cell r="C1051" t="str">
            <v>M</v>
          </cell>
          <cell r="D1051">
            <v>4.07</v>
          </cell>
        </row>
        <row r="1052">
          <cell r="A1052">
            <v>52806</v>
          </cell>
          <cell r="B1052" t="str">
            <v>CABO DE COBRE ISOLAMENTO PVC 750V -  16,00MM2</v>
          </cell>
          <cell r="C1052" t="str">
            <v>M</v>
          </cell>
          <cell r="D1052">
            <v>6.07</v>
          </cell>
        </row>
        <row r="1053">
          <cell r="A1053">
            <v>52807</v>
          </cell>
          <cell r="B1053" t="str">
            <v>CABO DE COBRE ISOLAMENTO PVC 750V -  25,00MM2</v>
          </cell>
          <cell r="C1053" t="str">
            <v>M</v>
          </cell>
          <cell r="D1053">
            <v>8.34</v>
          </cell>
        </row>
        <row r="1054">
          <cell r="A1054">
            <v>52808</v>
          </cell>
          <cell r="B1054" t="str">
            <v>CABO DE COBRE ISOLAMENTO PVC 750V -  35,00MM2</v>
          </cell>
          <cell r="C1054" t="str">
            <v>M</v>
          </cell>
          <cell r="D1054">
            <v>12.12</v>
          </cell>
        </row>
        <row r="1055">
          <cell r="A1055">
            <v>52809</v>
          </cell>
          <cell r="B1055" t="str">
            <v>CABO DE COBRE ISOLAMENTO PVC 750V -  50,00MM2</v>
          </cell>
          <cell r="C1055" t="str">
            <v>M</v>
          </cell>
          <cell r="D1055">
            <v>18.45</v>
          </cell>
        </row>
        <row r="1056">
          <cell r="A1056">
            <v>52810</v>
          </cell>
          <cell r="B1056" t="str">
            <v>CABO DE COBRE ISOLAMENTO PVC 750V -  70,00MM2</v>
          </cell>
          <cell r="C1056" t="str">
            <v>M</v>
          </cell>
          <cell r="D1056">
            <v>22.65</v>
          </cell>
        </row>
        <row r="1057">
          <cell r="A1057">
            <v>52811</v>
          </cell>
          <cell r="B1057" t="str">
            <v>CABO DE COBRE ISOLAMENTO PVC 750V -  95,00MM2</v>
          </cell>
          <cell r="C1057" t="str">
            <v>M</v>
          </cell>
          <cell r="D1057">
            <v>30.9</v>
          </cell>
        </row>
        <row r="1058">
          <cell r="A1058">
            <v>52812</v>
          </cell>
          <cell r="B1058" t="str">
            <v>CABO DE COBRE ISOLAMENTO PVC 750V - 120,00MM2</v>
          </cell>
          <cell r="C1058" t="str">
            <v>M</v>
          </cell>
          <cell r="D1058">
            <v>41.09</v>
          </cell>
        </row>
        <row r="1059">
          <cell r="A1059">
            <v>52813</v>
          </cell>
          <cell r="B1059" t="str">
            <v>CABO DE COBRE ISOLAMENTO PVC 750V - 150,00MM2</v>
          </cell>
          <cell r="C1059" t="str">
            <v>M</v>
          </cell>
          <cell r="D1059">
            <v>49.59</v>
          </cell>
        </row>
        <row r="1060">
          <cell r="A1060">
            <v>52814</v>
          </cell>
          <cell r="B1060" t="str">
            <v>CABO DE COBRE ISOLAMENTO PVC 750V - 185,00MM2</v>
          </cell>
          <cell r="C1060" t="str">
            <v>M</v>
          </cell>
          <cell r="D1060">
            <v>60.41</v>
          </cell>
        </row>
        <row r="1061">
          <cell r="A1061">
            <v>52815</v>
          </cell>
          <cell r="B1061" t="str">
            <v>CABO DE COBRE ISOLAMENTO PVC 750V - 240,00 MM2</v>
          </cell>
          <cell r="C1061" t="str">
            <v>M</v>
          </cell>
          <cell r="D1061">
            <v>80.03</v>
          </cell>
        </row>
        <row r="1062">
          <cell r="A1062">
            <v>52816</v>
          </cell>
          <cell r="B1062" t="str">
            <v>CABO DE COBRE ISOLAMENTO PVC 750V - 300,00MM2</v>
          </cell>
          <cell r="C1062" t="str">
            <v>M</v>
          </cell>
          <cell r="D1062">
            <v>109.4</v>
          </cell>
        </row>
        <row r="1063">
          <cell r="A1063">
            <v>52825</v>
          </cell>
          <cell r="B1063" t="str">
            <v>CABO DE COBRE ISOLAMENTO PVC 1KV -  10,00MM2</v>
          </cell>
          <cell r="C1063" t="str">
            <v>M</v>
          </cell>
          <cell r="D1063">
            <v>4.5199999999999996</v>
          </cell>
        </row>
        <row r="1064">
          <cell r="A1064">
            <v>52826</v>
          </cell>
          <cell r="B1064" t="str">
            <v>CABO DE COBRE ISOLAMENTO PVC 1KV -  16,00MM2</v>
          </cell>
          <cell r="C1064" t="str">
            <v>M</v>
          </cell>
          <cell r="D1064">
            <v>5.73</v>
          </cell>
        </row>
        <row r="1065">
          <cell r="A1065">
            <v>52827</v>
          </cell>
          <cell r="B1065" t="str">
            <v>CABO DE COBRE ISOLAMENTO PVC 1KV -  25,00MM2</v>
          </cell>
          <cell r="C1065" t="str">
            <v>M</v>
          </cell>
          <cell r="D1065">
            <v>9.9700000000000006</v>
          </cell>
        </row>
        <row r="1066">
          <cell r="A1066">
            <v>52828</v>
          </cell>
          <cell r="B1066" t="str">
            <v>CABO DE COBRE ISOLAMENTO PVC 1KV -  35,00MM2</v>
          </cell>
          <cell r="C1066" t="str">
            <v>M</v>
          </cell>
          <cell r="D1066">
            <v>14.19</v>
          </cell>
        </row>
        <row r="1067">
          <cell r="A1067">
            <v>52829</v>
          </cell>
          <cell r="B1067" t="str">
            <v>CABO DE COBRE ISOLAMENTO PVC 1KV -  50,00MM2</v>
          </cell>
          <cell r="C1067" t="str">
            <v>M</v>
          </cell>
          <cell r="D1067">
            <v>18.55</v>
          </cell>
        </row>
        <row r="1068">
          <cell r="A1068">
            <v>52830</v>
          </cell>
          <cell r="B1068" t="str">
            <v>CABO DE COBRE ISOLAMENTO PVC 1KV -  70,00MM2</v>
          </cell>
          <cell r="C1068" t="str">
            <v>M</v>
          </cell>
          <cell r="D1068">
            <v>27.12</v>
          </cell>
        </row>
        <row r="1069">
          <cell r="A1069">
            <v>52831</v>
          </cell>
          <cell r="B1069" t="str">
            <v>CABO DE COBRE ISOLAMENTO PVC 1KV -  95,00MM2</v>
          </cell>
          <cell r="C1069" t="str">
            <v>M</v>
          </cell>
          <cell r="D1069">
            <v>33.03</v>
          </cell>
        </row>
        <row r="1070">
          <cell r="A1070">
            <v>52832</v>
          </cell>
          <cell r="B1070" t="str">
            <v>CABO DE COBRE ISOLAMENTO PVC 1KV - 120,00MM2</v>
          </cell>
          <cell r="C1070" t="str">
            <v>M</v>
          </cell>
          <cell r="D1070">
            <v>42.91</v>
          </cell>
        </row>
        <row r="1071">
          <cell r="A1071">
            <v>52833</v>
          </cell>
          <cell r="B1071" t="str">
            <v>CABO DE COBRE ISOLAMENTO PVC 1KV - 150,00MM2</v>
          </cell>
          <cell r="C1071" t="str">
            <v>M</v>
          </cell>
          <cell r="D1071">
            <v>54.68</v>
          </cell>
        </row>
        <row r="1072">
          <cell r="A1072">
            <v>52834</v>
          </cell>
          <cell r="B1072" t="str">
            <v>CABO DE COBRE ISOLAMENTO PVC 1KV - 185,00MM2</v>
          </cell>
          <cell r="C1072" t="str">
            <v>M</v>
          </cell>
          <cell r="D1072">
            <v>67.42</v>
          </cell>
        </row>
        <row r="1073">
          <cell r="A1073">
            <v>52835</v>
          </cell>
          <cell r="B1073" t="str">
            <v>CABO DE COBRE ISOLAMENTO PVC 1KV - 240,00 MM2</v>
          </cell>
          <cell r="C1073" t="str">
            <v>M</v>
          </cell>
          <cell r="D1073">
            <v>88.39</v>
          </cell>
        </row>
        <row r="1074">
          <cell r="A1074">
            <v>52836</v>
          </cell>
          <cell r="B1074" t="str">
            <v>CABO DE COBRE ISOLAMENTO PVC 1KV - 300,00MM2</v>
          </cell>
          <cell r="C1074" t="str">
            <v>M</v>
          </cell>
          <cell r="D1074">
            <v>101.87</v>
          </cell>
        </row>
        <row r="1075">
          <cell r="A1075">
            <v>52844</v>
          </cell>
          <cell r="B1075" t="str">
            <v>CABO DE COBRE NU -   6,00MM2</v>
          </cell>
          <cell r="C1075" t="str">
            <v>M</v>
          </cell>
          <cell r="D1075">
            <v>1.59</v>
          </cell>
        </row>
        <row r="1076">
          <cell r="A1076">
            <v>52845</v>
          </cell>
          <cell r="B1076" t="str">
            <v>CABO DE COBRE NU -  10,00MM2</v>
          </cell>
          <cell r="C1076" t="str">
            <v>M</v>
          </cell>
          <cell r="D1076">
            <v>3.08</v>
          </cell>
        </row>
        <row r="1077">
          <cell r="A1077">
            <v>52846</v>
          </cell>
          <cell r="B1077" t="str">
            <v>CABO DE COBRE NU -  16,00MM2</v>
          </cell>
          <cell r="C1077" t="str">
            <v>M</v>
          </cell>
          <cell r="D1077">
            <v>3.49</v>
          </cell>
        </row>
        <row r="1078">
          <cell r="A1078">
            <v>52847</v>
          </cell>
          <cell r="B1078" t="str">
            <v>CABO DE COBRE NU -  25,00MM2</v>
          </cell>
          <cell r="C1078" t="str">
            <v>M</v>
          </cell>
          <cell r="D1078">
            <v>5.67</v>
          </cell>
        </row>
        <row r="1079">
          <cell r="A1079">
            <v>52848</v>
          </cell>
          <cell r="B1079" t="str">
            <v>CABO DE COBRE NU -  35,00MM2</v>
          </cell>
          <cell r="C1079" t="str">
            <v>M</v>
          </cell>
          <cell r="D1079">
            <v>9.9700000000000006</v>
          </cell>
        </row>
        <row r="1080">
          <cell r="A1080">
            <v>52849</v>
          </cell>
          <cell r="B1080" t="str">
            <v>CABO DE COBRE NU -  50,00MM2</v>
          </cell>
          <cell r="C1080" t="str">
            <v>M</v>
          </cell>
          <cell r="D1080">
            <v>10.7</v>
          </cell>
        </row>
        <row r="1081">
          <cell r="A1081">
            <v>52850</v>
          </cell>
          <cell r="B1081" t="str">
            <v>CABO DE COBRE NU -  70,00MM2</v>
          </cell>
          <cell r="C1081" t="str">
            <v>M</v>
          </cell>
          <cell r="D1081">
            <v>18.62</v>
          </cell>
        </row>
        <row r="1082">
          <cell r="A1082">
            <v>52851</v>
          </cell>
          <cell r="B1082" t="str">
            <v>CABO DE COBRE NU -  95,00MM2</v>
          </cell>
          <cell r="C1082" t="str">
            <v>M</v>
          </cell>
          <cell r="D1082">
            <v>24.86</v>
          </cell>
        </row>
        <row r="1083">
          <cell r="A1083">
            <v>52852</v>
          </cell>
          <cell r="B1083" t="str">
            <v>CABO DE COBRE NU - 120,00MM2</v>
          </cell>
          <cell r="C1083" t="str">
            <v>M</v>
          </cell>
          <cell r="D1083">
            <v>35.61</v>
          </cell>
        </row>
        <row r="1084">
          <cell r="A1084">
            <v>52862</v>
          </cell>
          <cell r="B1084" t="str">
            <v>FIO DE COBRE ISOLAMENTO PVC 750V - 0,75MM2</v>
          </cell>
          <cell r="C1084" t="str">
            <v>M</v>
          </cell>
          <cell r="D1084">
            <v>0.38</v>
          </cell>
        </row>
        <row r="1085">
          <cell r="A1085">
            <v>52863</v>
          </cell>
          <cell r="B1085" t="str">
            <v>FIO DE COBRE ISOLAMENTO PVC 750V - 1,00MM2</v>
          </cell>
          <cell r="C1085" t="str">
            <v>M</v>
          </cell>
          <cell r="D1085">
            <v>0.39</v>
          </cell>
        </row>
        <row r="1086">
          <cell r="A1086">
            <v>52864</v>
          </cell>
          <cell r="B1086" t="str">
            <v>FIO DE COBRE ISOLAMENTO PVC 750V - 1,50MM2</v>
          </cell>
          <cell r="C1086" t="str">
            <v>M</v>
          </cell>
          <cell r="D1086">
            <v>0.56000000000000005</v>
          </cell>
        </row>
        <row r="1087">
          <cell r="A1087">
            <v>52865</v>
          </cell>
          <cell r="B1087" t="str">
            <v>FIO DE COBRE ISOLAMENTO PVC 750V - 2,50MM2</v>
          </cell>
          <cell r="C1087" t="str">
            <v>M</v>
          </cell>
          <cell r="D1087">
            <v>0.83</v>
          </cell>
        </row>
        <row r="1088">
          <cell r="A1088">
            <v>52866</v>
          </cell>
          <cell r="B1088" t="str">
            <v>FIO DE COBRE ISOLAMENTO PVC 750V - 4,00MM2</v>
          </cell>
          <cell r="C1088" t="str">
            <v>M</v>
          </cell>
          <cell r="D1088">
            <v>1.23</v>
          </cell>
        </row>
        <row r="1089">
          <cell r="A1089">
            <v>52867</v>
          </cell>
          <cell r="B1089" t="str">
            <v>FIO DE COBRE ISOLAMENTO PVC 750V - 6,00MM2</v>
          </cell>
          <cell r="C1089" t="str">
            <v>M</v>
          </cell>
          <cell r="D1089">
            <v>1.87</v>
          </cell>
        </row>
        <row r="1090">
          <cell r="A1090">
            <v>52874</v>
          </cell>
          <cell r="B1090" t="str">
            <v>FIO DE COBRE ISOLAMENTO PVC 1KV - 1,50MM2</v>
          </cell>
          <cell r="C1090" t="str">
            <v>M</v>
          </cell>
          <cell r="D1090">
            <v>0.52</v>
          </cell>
        </row>
        <row r="1091">
          <cell r="A1091">
            <v>52875</v>
          </cell>
          <cell r="B1091" t="str">
            <v>FIO DE COBRE ISOLAMENTO PVC 1KV - 2,50MM2</v>
          </cell>
          <cell r="C1091" t="str">
            <v>M</v>
          </cell>
          <cell r="D1091">
            <v>1.06</v>
          </cell>
        </row>
        <row r="1092">
          <cell r="A1092">
            <v>52876</v>
          </cell>
          <cell r="B1092" t="str">
            <v>FIO DE COBRE ISOLAMENTO PVC 1KV - 4,00MM2</v>
          </cell>
          <cell r="C1092" t="str">
            <v>M</v>
          </cell>
          <cell r="D1092">
            <v>1.63</v>
          </cell>
        </row>
        <row r="1093">
          <cell r="A1093">
            <v>52877</v>
          </cell>
          <cell r="B1093" t="str">
            <v>FIO DE COBRE ISOLAMENTO PVC 1KV - 6,00MM2</v>
          </cell>
          <cell r="C1093" t="str">
            <v>M</v>
          </cell>
          <cell r="D1093">
            <v>2.29</v>
          </cell>
        </row>
        <row r="1094">
          <cell r="A1094">
            <v>52882</v>
          </cell>
          <cell r="B1094" t="str">
            <v>FIO TELEFONICO INT. TIPO FI-60 TRANCADO</v>
          </cell>
          <cell r="C1094" t="str">
            <v>M</v>
          </cell>
          <cell r="D1094">
            <v>0.26</v>
          </cell>
        </row>
        <row r="1095">
          <cell r="A1095">
            <v>52883</v>
          </cell>
          <cell r="B1095" t="str">
            <v>FIO TELEFONICO EXT. TIPO FE-100 PARALELO</v>
          </cell>
          <cell r="C1095" t="str">
            <v>M</v>
          </cell>
          <cell r="D1095">
            <v>0.41</v>
          </cell>
        </row>
        <row r="1096">
          <cell r="A1096">
            <v>52898</v>
          </cell>
          <cell r="B1096" t="str">
            <v>CABO MEDIA TENSAO 12/20KV - 1X35MM2</v>
          </cell>
          <cell r="C1096" t="str">
            <v>M</v>
          </cell>
          <cell r="D1096">
            <v>27.19</v>
          </cell>
        </row>
        <row r="1097">
          <cell r="A1097">
            <v>52900</v>
          </cell>
          <cell r="B1097" t="str">
            <v>CABO</v>
          </cell>
        </row>
        <row r="1098">
          <cell r="A1098">
            <v>52910</v>
          </cell>
          <cell r="B1098" t="str">
            <v>CABO FLEXIVEL PVC 750V - 2 COND.  1,50MM2</v>
          </cell>
          <cell r="C1098" t="str">
            <v>M</v>
          </cell>
          <cell r="D1098">
            <v>1.77</v>
          </cell>
        </row>
        <row r="1099">
          <cell r="A1099">
            <v>52912</v>
          </cell>
          <cell r="B1099" t="str">
            <v>CABO FLEXIVEL PVC 750V - 2 COND.  4,00MM2</v>
          </cell>
          <cell r="C1099" t="str">
            <v>M</v>
          </cell>
          <cell r="D1099">
            <v>3.87</v>
          </cell>
        </row>
        <row r="1100">
          <cell r="A1100">
            <v>52913</v>
          </cell>
          <cell r="B1100" t="str">
            <v>CABO FLEXIVEL PVC 750V - 2 COND.  6,00MM2</v>
          </cell>
          <cell r="C1100" t="str">
            <v>M</v>
          </cell>
          <cell r="D1100">
            <v>6.59</v>
          </cell>
        </row>
        <row r="1101">
          <cell r="A1101">
            <v>52914</v>
          </cell>
          <cell r="B1101" t="str">
            <v>CABO FLEXIVEL PVC 750V - 2 COND. 10,00MM2</v>
          </cell>
          <cell r="C1101" t="str">
            <v>M</v>
          </cell>
          <cell r="D1101">
            <v>9.3800000000000008</v>
          </cell>
        </row>
        <row r="1102">
          <cell r="A1102">
            <v>52915</v>
          </cell>
          <cell r="B1102" t="str">
            <v>CABO FLEXIVEL PVC 750V - 3 COND.  1,50MM2</v>
          </cell>
          <cell r="C1102" t="str">
            <v>M</v>
          </cell>
          <cell r="D1102">
            <v>2.54</v>
          </cell>
        </row>
        <row r="1103">
          <cell r="A1103">
            <v>52916</v>
          </cell>
          <cell r="B1103" t="str">
            <v>CABO FLEXIVEL PVC 750V - 3 COND.  2,50MM2</v>
          </cell>
          <cell r="C1103" t="str">
            <v>M</v>
          </cell>
          <cell r="D1103">
            <v>3.63</v>
          </cell>
        </row>
        <row r="1104">
          <cell r="A1104">
            <v>52920</v>
          </cell>
          <cell r="B1104" t="str">
            <v>CABO FLEXIVEL PVC 750V - 4 COND.  1,50MM2</v>
          </cell>
          <cell r="C1104" t="str">
            <v>M</v>
          </cell>
          <cell r="D1104">
            <v>3.07</v>
          </cell>
        </row>
        <row r="1105">
          <cell r="A1105">
            <v>53200</v>
          </cell>
          <cell r="B1105" t="str">
            <v>CHAVE</v>
          </cell>
        </row>
        <row r="1106">
          <cell r="A1106">
            <v>53215</v>
          </cell>
          <cell r="B1106" t="str">
            <v>CHAVE FACA SECA; BASE MARMORE - 3X100A</v>
          </cell>
          <cell r="C1106" t="str">
            <v>UN</v>
          </cell>
          <cell r="D1106">
            <v>44</v>
          </cell>
        </row>
        <row r="1107">
          <cell r="A1107">
            <v>53250</v>
          </cell>
          <cell r="B1107" t="str">
            <v>CHAVE MAGNETICA BIF. 220V - 5HP - 3/4A</v>
          </cell>
          <cell r="C1107" t="str">
            <v>UN</v>
          </cell>
          <cell r="D1107">
            <v>114.98</v>
          </cell>
        </row>
        <row r="1108">
          <cell r="A1108">
            <v>53261</v>
          </cell>
          <cell r="B1108" t="str">
            <v>CHAVE NH COM BASE E FUSIVEIS - 3X125A</v>
          </cell>
          <cell r="C1108" t="str">
            <v>UN</v>
          </cell>
          <cell r="D1108">
            <v>72.36</v>
          </cell>
        </row>
        <row r="1109">
          <cell r="A1109">
            <v>53263</v>
          </cell>
          <cell r="B1109" t="str">
            <v>CHAVE NH COM BASE E FUSIVEIS - 3X250A</v>
          </cell>
          <cell r="C1109" t="str">
            <v>UN</v>
          </cell>
          <cell r="D1109">
            <v>193.44</v>
          </cell>
        </row>
        <row r="1110">
          <cell r="A1110">
            <v>53265</v>
          </cell>
          <cell r="B1110" t="str">
            <v>CHAVE NH COM BASE E FUSIVEIS - 3X400A</v>
          </cell>
          <cell r="C1110" t="str">
            <v>UN</v>
          </cell>
          <cell r="D1110">
            <v>272.77</v>
          </cell>
        </row>
        <row r="1111">
          <cell r="A1111">
            <v>53266</v>
          </cell>
          <cell r="B1111" t="str">
            <v>CHAVE NH COM BASE E FUSIVEIS - 3X630A</v>
          </cell>
          <cell r="C1111" t="str">
            <v>UN</v>
          </cell>
          <cell r="D1111">
            <v>357.71</v>
          </cell>
        </row>
        <row r="1112">
          <cell r="A1112">
            <v>53268</v>
          </cell>
          <cell r="B1112" t="str">
            <v>CHAVE SECCIONADORA ROTATIVA -  3X63A (PACCO)</v>
          </cell>
          <cell r="C1112" t="str">
            <v>UN</v>
          </cell>
          <cell r="D1112">
            <v>135.53</v>
          </cell>
        </row>
        <row r="1113">
          <cell r="A1113">
            <v>53269</v>
          </cell>
          <cell r="B1113" t="str">
            <v>CHAVE SECCIONADORA ROTATIVA -  3X40A (PACCO)</v>
          </cell>
          <cell r="C1113" t="str">
            <v>UN</v>
          </cell>
          <cell r="D1113">
            <v>97.32</v>
          </cell>
        </row>
        <row r="1114">
          <cell r="A1114">
            <v>53270</v>
          </cell>
          <cell r="B1114" t="str">
            <v>CHAVE SECCIONADORA ROTATIVA -  3X16A (PACCO)</v>
          </cell>
          <cell r="C1114" t="str">
            <v>UN</v>
          </cell>
          <cell r="D1114">
            <v>47.35</v>
          </cell>
        </row>
        <row r="1115">
          <cell r="A1115">
            <v>53271</v>
          </cell>
          <cell r="B1115" t="str">
            <v>CHAVE SECCIONADORA ROTATIVA -  3X25A (PACCO)</v>
          </cell>
          <cell r="C1115" t="str">
            <v>UN</v>
          </cell>
          <cell r="D1115">
            <v>61.3</v>
          </cell>
        </row>
        <row r="1116">
          <cell r="A1116">
            <v>53274</v>
          </cell>
          <cell r="B1116" t="str">
            <v>CHAVE SECCIONADORA TRIP. ABERT.SOB CARGA FUSIVEL NH 800A/600V</v>
          </cell>
          <cell r="C1116" t="str">
            <v>UN</v>
          </cell>
          <cell r="D1116">
            <v>2690.29</v>
          </cell>
        </row>
        <row r="1117">
          <cell r="A1117">
            <v>53275</v>
          </cell>
          <cell r="B1117" t="str">
            <v>CHAVE SECCIONADORA TRIP. ABERT.SOB CARGA C/FUSIVEL NH 100A/2</v>
          </cell>
          <cell r="C1117" t="str">
            <v>UN</v>
          </cell>
          <cell r="D1117">
            <v>74.900000000000006</v>
          </cell>
        </row>
        <row r="1118">
          <cell r="A1118">
            <v>53277</v>
          </cell>
          <cell r="B1118" t="str">
            <v>CHAVE SECCIONADORA TRIP.ABERT.SOB CARGA C/FUSIVEL NH 200A/2</v>
          </cell>
          <cell r="C1118" t="str">
            <v>UN</v>
          </cell>
          <cell r="D1118">
            <v>211.34</v>
          </cell>
        </row>
        <row r="1119">
          <cell r="A1119">
            <v>53279</v>
          </cell>
          <cell r="B1119" t="str">
            <v>CHAVE SECCIONADORA TRIP. ABERT.SOB CARGA C/FUSIVEL NH 400A/2</v>
          </cell>
          <cell r="C1119" t="str">
            <v>UN</v>
          </cell>
          <cell r="D1119">
            <v>253.31</v>
          </cell>
        </row>
        <row r="1120">
          <cell r="A1120">
            <v>53280</v>
          </cell>
          <cell r="B1120" t="str">
            <v>CHAVE SECCIONADORA TRIP. ABERT.SOB CARGA FUSIVEL NH 630A/600V</v>
          </cell>
          <cell r="C1120" t="str">
            <v>UN</v>
          </cell>
          <cell r="D1120">
            <v>2283.36</v>
          </cell>
        </row>
        <row r="1121">
          <cell r="A1121">
            <v>53281</v>
          </cell>
          <cell r="B1121" t="str">
            <v>CHAVE SELETORA COM 3 POSICOES - 10A</v>
          </cell>
          <cell r="C1121" t="str">
            <v>UN</v>
          </cell>
          <cell r="D1121">
            <v>72.16</v>
          </cell>
        </row>
        <row r="1122">
          <cell r="A1122">
            <v>53283</v>
          </cell>
          <cell r="B1122" t="str">
            <v>CHAVE SECCIONADORA TRIP. ABERT.SOB CARGA - SECA -  40A/600V</v>
          </cell>
          <cell r="C1122" t="str">
            <v>UN</v>
          </cell>
          <cell r="D1122">
            <v>97.23</v>
          </cell>
        </row>
        <row r="1123">
          <cell r="A1123">
            <v>53284</v>
          </cell>
          <cell r="B1123" t="str">
            <v>CHAVE SECCIONADORA TRIP. ABERT.SOB CARGA - SECA -  63A/600V</v>
          </cell>
          <cell r="C1123" t="str">
            <v>UN</v>
          </cell>
          <cell r="D1123">
            <v>244.12</v>
          </cell>
        </row>
        <row r="1124">
          <cell r="A1124">
            <v>53285</v>
          </cell>
          <cell r="B1124" t="str">
            <v>CHAVE SECCIONADORA TRIP. ABERT.SOB CARGA - SECA - 125A/600V</v>
          </cell>
          <cell r="C1124" t="str">
            <v>UN</v>
          </cell>
          <cell r="D1124">
            <v>304.27999999999997</v>
          </cell>
        </row>
        <row r="1125">
          <cell r="A1125">
            <v>53286</v>
          </cell>
          <cell r="B1125" t="str">
            <v>CHAVE SECCIONADORA TRIP. ABERT.SOB CARGA - SECA - 160A/600V</v>
          </cell>
          <cell r="C1125" t="str">
            <v>UN</v>
          </cell>
          <cell r="D1125">
            <v>365.01</v>
          </cell>
        </row>
        <row r="1126">
          <cell r="A1126">
            <v>53287</v>
          </cell>
          <cell r="B1126" t="str">
            <v>CHAVE SECCIONADORA TRIP. ABERT.SOB CARGA - SECA - 200A/600V</v>
          </cell>
          <cell r="C1126" t="str">
            <v>UN</v>
          </cell>
          <cell r="D1126">
            <v>393.68</v>
          </cell>
        </row>
        <row r="1127">
          <cell r="A1127">
            <v>53288</v>
          </cell>
          <cell r="B1127" t="str">
            <v>CHAVE SECCIONADORA TRIP. ABERT.SOB CARGA - SECA - 300A/600V</v>
          </cell>
          <cell r="C1127" t="str">
            <v>UN</v>
          </cell>
          <cell r="D1127">
            <v>768.22</v>
          </cell>
        </row>
        <row r="1128">
          <cell r="A1128">
            <v>53289</v>
          </cell>
          <cell r="B1128" t="str">
            <v>CHAVE SECCIONADORA TRIP. ABERT.SOB CARGA - SECA - 400A/600V</v>
          </cell>
          <cell r="C1128" t="str">
            <v>UN</v>
          </cell>
          <cell r="D1128">
            <v>837.58</v>
          </cell>
        </row>
        <row r="1129">
          <cell r="A1129">
            <v>53290</v>
          </cell>
          <cell r="B1129" t="str">
            <v>CHAVE SECCIONADORA TRIP. ABERT.SOB CARGA - SECA - 630A/600V</v>
          </cell>
          <cell r="C1129" t="str">
            <v>UN</v>
          </cell>
          <cell r="D1129">
            <v>1503.11</v>
          </cell>
        </row>
        <row r="1130">
          <cell r="A1130">
            <v>53291</v>
          </cell>
          <cell r="B1130" t="str">
            <v>CHAVE SECCIONADORA TRIP. ABERT.SOB CARGA - SECA - 800A/600V</v>
          </cell>
          <cell r="C1130" t="str">
            <v>UN</v>
          </cell>
          <cell r="D1130">
            <v>2007.04</v>
          </cell>
        </row>
        <row r="1131">
          <cell r="A1131">
            <v>53292</v>
          </cell>
          <cell r="B1131" t="str">
            <v>CHAVE SECCIONADORA TRIP. ABERT.SOB CARGA - SECA 1000A/600V</v>
          </cell>
          <cell r="C1131" t="str">
            <v>UN</v>
          </cell>
          <cell r="D1131">
            <v>2509.9899999999998</v>
          </cell>
        </row>
        <row r="1132">
          <cell r="A1132">
            <v>53600</v>
          </cell>
          <cell r="B1132" t="str">
            <v>BASES E FUSIVEIS</v>
          </cell>
        </row>
        <row r="1133">
          <cell r="A1133">
            <v>53611</v>
          </cell>
          <cell r="B1133" t="str">
            <v>FUSIVEL TIPO FACA - 100A</v>
          </cell>
          <cell r="C1133" t="str">
            <v>UN</v>
          </cell>
          <cell r="D1133">
            <v>11.03</v>
          </cell>
        </row>
        <row r="1134">
          <cell r="A1134">
            <v>53622</v>
          </cell>
          <cell r="B1134" t="str">
            <v>FUSIVEL TIPO NH00 - 125A</v>
          </cell>
          <cell r="C1134" t="str">
            <v>UN</v>
          </cell>
          <cell r="D1134">
            <v>4.49</v>
          </cell>
        </row>
        <row r="1135">
          <cell r="A1135">
            <v>53625</v>
          </cell>
          <cell r="B1135" t="str">
            <v>FUSIVEL TIPO NH1 - 250A</v>
          </cell>
          <cell r="C1135" t="str">
            <v>UN</v>
          </cell>
          <cell r="D1135">
            <v>12.98</v>
          </cell>
        </row>
        <row r="1136">
          <cell r="A1136">
            <v>53628</v>
          </cell>
          <cell r="B1136" t="str">
            <v>FUSIVEL TIPO NH2 - 400A</v>
          </cell>
          <cell r="C1136" t="str">
            <v>UN</v>
          </cell>
          <cell r="D1136">
            <v>22.74</v>
          </cell>
        </row>
        <row r="1137">
          <cell r="A1137">
            <v>53631</v>
          </cell>
          <cell r="B1137" t="str">
            <v>FUSIVEL TIPO NH1 - 200A</v>
          </cell>
          <cell r="C1137" t="str">
            <v>UN</v>
          </cell>
          <cell r="D1137">
            <v>13.04</v>
          </cell>
        </row>
        <row r="1138">
          <cell r="A1138">
            <v>53632</v>
          </cell>
          <cell r="B1138" t="str">
            <v>FUSIVEL TIPO NH2 - 355A</v>
          </cell>
          <cell r="C1138" t="str">
            <v>UN</v>
          </cell>
          <cell r="D1138">
            <v>22.94</v>
          </cell>
        </row>
        <row r="1139">
          <cell r="A1139">
            <v>53633</v>
          </cell>
          <cell r="B1139" t="str">
            <v>FUSIVEL TIPO NH3 - 630A</v>
          </cell>
          <cell r="C1139" t="str">
            <v>UN</v>
          </cell>
          <cell r="D1139">
            <v>30.11</v>
          </cell>
        </row>
        <row r="1140">
          <cell r="A1140">
            <v>53634</v>
          </cell>
          <cell r="B1140" t="str">
            <v>FUSIVEL TIPO NH TAM-04 800-1250A</v>
          </cell>
          <cell r="C1140" t="str">
            <v>UN</v>
          </cell>
          <cell r="D1140">
            <v>155.27000000000001</v>
          </cell>
        </row>
        <row r="1141">
          <cell r="A1141">
            <v>53645</v>
          </cell>
          <cell r="B1141" t="str">
            <v>FUSIVEL TIPO DIAZED - RAPIDO RETARDO - 2X25A</v>
          </cell>
          <cell r="C1141" t="str">
            <v>UN</v>
          </cell>
          <cell r="D1141">
            <v>0.94</v>
          </cell>
        </row>
        <row r="1142">
          <cell r="A1142">
            <v>53647</v>
          </cell>
          <cell r="B1142" t="str">
            <v>FUSIVEL TIPO DIAZED - RAPIDO RETARDO - 35/63A</v>
          </cell>
          <cell r="C1142" t="str">
            <v>UN</v>
          </cell>
          <cell r="D1142">
            <v>1.24</v>
          </cell>
        </row>
        <row r="1143">
          <cell r="A1143">
            <v>53660</v>
          </cell>
          <cell r="B1143" t="str">
            <v>BASE PARA FUSIVEIS DIAZED - 2/25A</v>
          </cell>
          <cell r="C1143" t="str">
            <v>UN</v>
          </cell>
          <cell r="D1143">
            <v>5.95</v>
          </cell>
        </row>
        <row r="1144">
          <cell r="A1144">
            <v>53662</v>
          </cell>
          <cell r="B1144" t="str">
            <v>BASE PARA FUSIVEIS DIAZED - 35/63A</v>
          </cell>
          <cell r="C1144" t="str">
            <v>UN</v>
          </cell>
          <cell r="D1144">
            <v>7.05</v>
          </cell>
        </row>
        <row r="1145">
          <cell r="A1145">
            <v>53670</v>
          </cell>
          <cell r="B1145" t="str">
            <v>BASE PARA FUSIVEIS NH - 125A</v>
          </cell>
          <cell r="C1145" t="str">
            <v>UN</v>
          </cell>
          <cell r="D1145">
            <v>10.52</v>
          </cell>
        </row>
        <row r="1146">
          <cell r="A1146">
            <v>53675</v>
          </cell>
          <cell r="B1146" t="str">
            <v>BASE PARA FUSIVEIS NH - 250A</v>
          </cell>
          <cell r="C1146" t="str">
            <v>UN</v>
          </cell>
          <cell r="D1146">
            <v>40.01</v>
          </cell>
        </row>
        <row r="1147">
          <cell r="A1147">
            <v>53680</v>
          </cell>
          <cell r="B1147" t="str">
            <v>BASE PARA FUSIVEIS NH - 400A</v>
          </cell>
          <cell r="C1147" t="str">
            <v>UN</v>
          </cell>
          <cell r="D1147">
            <v>47.68</v>
          </cell>
        </row>
        <row r="1148">
          <cell r="A1148">
            <v>53681</v>
          </cell>
          <cell r="B1148" t="str">
            <v>BASE PARA FUSIVEIS NH TAM-03 - 425/630A</v>
          </cell>
          <cell r="C1148" t="str">
            <v>UN</v>
          </cell>
          <cell r="D1148">
            <v>65.31</v>
          </cell>
        </row>
        <row r="1149">
          <cell r="A1149">
            <v>53682</v>
          </cell>
          <cell r="B1149" t="str">
            <v>BASE PARA FUSIVEIS NH TAM-04 - 800/1250A</v>
          </cell>
          <cell r="C1149" t="str">
            <v>UN</v>
          </cell>
          <cell r="D1149">
            <v>228.31</v>
          </cell>
        </row>
        <row r="1150">
          <cell r="A1150">
            <v>53683</v>
          </cell>
          <cell r="B1150" t="str">
            <v>ISOLADOR POLIESTER BT INTERNO 15X20MM</v>
          </cell>
          <cell r="C1150" t="str">
            <v>UN</v>
          </cell>
          <cell r="D1150">
            <v>1.44</v>
          </cell>
        </row>
        <row r="1151">
          <cell r="A1151">
            <v>53684</v>
          </cell>
          <cell r="B1151" t="str">
            <v>ISOLADOR DE POLIESTER INTERNO BAIXA TENSÃO - (45X50)MM</v>
          </cell>
          <cell r="C1151" t="str">
            <v>UN</v>
          </cell>
          <cell r="D1151">
            <v>4.63</v>
          </cell>
        </row>
        <row r="1152">
          <cell r="A1152">
            <v>53685</v>
          </cell>
          <cell r="B1152" t="str">
            <v>ISOLADOR POLIESTER BT INTERNO 60X60MM</v>
          </cell>
          <cell r="C1152" t="str">
            <v>UN</v>
          </cell>
          <cell r="D1152">
            <v>6.6</v>
          </cell>
        </row>
        <row r="1153">
          <cell r="A1153">
            <v>53686</v>
          </cell>
          <cell r="B1153" t="str">
            <v>ISOLADOR POLIESTER BT INTERNO 60X75MM</v>
          </cell>
          <cell r="C1153" t="str">
            <v>UN</v>
          </cell>
          <cell r="D1153">
            <v>8.4</v>
          </cell>
        </row>
        <row r="1154">
          <cell r="A1154">
            <v>54000</v>
          </cell>
          <cell r="B1154" t="str">
            <v>BARRAMENTO</v>
          </cell>
        </row>
        <row r="1155">
          <cell r="A1155">
            <v>54020</v>
          </cell>
          <cell r="B1155" t="str">
            <v>BARRAMENTO DE COBRE PARA 30A - 6X1MM</v>
          </cell>
          <cell r="C1155" t="str">
            <v>M</v>
          </cell>
          <cell r="D1155">
            <v>3.89</v>
          </cell>
        </row>
        <row r="1156">
          <cell r="A1156">
            <v>54022</v>
          </cell>
          <cell r="B1156" t="str">
            <v>BARRAMENTO DE COBRE PARA 60A - 10X2MM</v>
          </cell>
          <cell r="C1156" t="str">
            <v>M</v>
          </cell>
          <cell r="D1156">
            <v>7.24</v>
          </cell>
        </row>
        <row r="1157">
          <cell r="A1157">
            <v>54024</v>
          </cell>
          <cell r="B1157" t="str">
            <v>BARRAMENTO DE COBRE PARA  100A - 15X3MM</v>
          </cell>
          <cell r="C1157" t="str">
            <v>M</v>
          </cell>
          <cell r="D1157">
            <v>14.59</v>
          </cell>
        </row>
        <row r="1158">
          <cell r="A1158">
            <v>54026</v>
          </cell>
          <cell r="B1158" t="str">
            <v>BARRAMENTO DE COBRE PARA  150A - 20X4MM</v>
          </cell>
          <cell r="C1158" t="str">
            <v>M</v>
          </cell>
          <cell r="D1158">
            <v>25.45</v>
          </cell>
        </row>
        <row r="1159">
          <cell r="A1159">
            <v>54028</v>
          </cell>
          <cell r="B1159" t="str">
            <v>BARRAMENTO DE COBRE PARA  200A - 25X4MM</v>
          </cell>
          <cell r="C1159" t="str">
            <v>M</v>
          </cell>
          <cell r="D1159">
            <v>34.03</v>
          </cell>
        </row>
        <row r="1160">
          <cell r="A1160">
            <v>54030</v>
          </cell>
          <cell r="B1160" t="str">
            <v>BARRAMENTO DE COBRE PARA  400A - 40X7MM</v>
          </cell>
          <cell r="C1160" t="str">
            <v>M</v>
          </cell>
          <cell r="D1160">
            <v>80.28</v>
          </cell>
        </row>
        <row r="1161">
          <cell r="A1161">
            <v>54031</v>
          </cell>
          <cell r="B1161" t="str">
            <v>BARRAMENTO DE COBRE PARA  600A - 7X60MM</v>
          </cell>
          <cell r="C1161" t="str">
            <v>M</v>
          </cell>
          <cell r="D1161">
            <v>131.13999999999999</v>
          </cell>
        </row>
        <row r="1162">
          <cell r="A1162">
            <v>54032</v>
          </cell>
          <cell r="B1162" t="str">
            <v>BARRAMENTO DE COBRE PARA  800A - 10X80MM</v>
          </cell>
          <cell r="C1162" t="str">
            <v>M</v>
          </cell>
          <cell r="D1162">
            <v>223.45</v>
          </cell>
        </row>
        <row r="1163">
          <cell r="A1163">
            <v>54033</v>
          </cell>
          <cell r="B1163" t="str">
            <v>BARRAMENTO DE COBRE PARA 1000A - 10X100MM</v>
          </cell>
          <cell r="C1163" t="str">
            <v>M</v>
          </cell>
          <cell r="D1163">
            <v>253.56</v>
          </cell>
        </row>
        <row r="1164">
          <cell r="A1164">
            <v>54034</v>
          </cell>
          <cell r="B1164" t="str">
            <v>BARRAMENTO DE COBRE PARA 1200A - 10X120MM</v>
          </cell>
          <cell r="C1164" t="str">
            <v>M</v>
          </cell>
          <cell r="D1164">
            <v>267.73</v>
          </cell>
        </row>
        <row r="1165">
          <cell r="A1165">
            <v>54035</v>
          </cell>
          <cell r="B1165" t="str">
            <v>BARRAMENTO DE COBRE PARA 1400A - 10X140MM</v>
          </cell>
          <cell r="C1165" t="str">
            <v>M</v>
          </cell>
          <cell r="D1165">
            <v>342.97</v>
          </cell>
        </row>
        <row r="1166">
          <cell r="A1166">
            <v>54100</v>
          </cell>
          <cell r="B1166" t="str">
            <v>INSUMOS BÁSICOS</v>
          </cell>
        </row>
        <row r="1167">
          <cell r="A1167">
            <v>54101</v>
          </cell>
          <cell r="B1167" t="str">
            <v>DISJUNTOR DIFER.TERMOMAGNÉTICO 2 POLOS - 30MA/240V - 15A</v>
          </cell>
          <cell r="C1167" t="str">
            <v>UN</v>
          </cell>
          <cell r="D1167">
            <v>206.96</v>
          </cell>
        </row>
        <row r="1168">
          <cell r="A1168">
            <v>54102</v>
          </cell>
          <cell r="B1168" t="str">
            <v>DISJUNTOR DIFER.TERMOMAGNÉTICO 2 POLOS - 30MA/240V - 20A</v>
          </cell>
          <cell r="C1168" t="str">
            <v>UN</v>
          </cell>
          <cell r="D1168">
            <v>206.96</v>
          </cell>
        </row>
        <row r="1169">
          <cell r="A1169">
            <v>54103</v>
          </cell>
          <cell r="B1169" t="str">
            <v>DISJUNTOR DIFER.TERMOMAGNÉTICO 2 POLOS - 30MA/240V - 25A</v>
          </cell>
          <cell r="C1169" t="str">
            <v>UN</v>
          </cell>
          <cell r="D1169">
            <v>195.81</v>
          </cell>
        </row>
        <row r="1170">
          <cell r="A1170">
            <v>54104</v>
          </cell>
          <cell r="B1170" t="str">
            <v>DISJUNTOR DIFER.TERMOMAGNÉTICO 2 POLOS - 30MA/240V - 30A</v>
          </cell>
          <cell r="C1170" t="str">
            <v>UN</v>
          </cell>
          <cell r="D1170">
            <v>223.18</v>
          </cell>
        </row>
        <row r="1171">
          <cell r="A1171">
            <v>54105</v>
          </cell>
          <cell r="B1171" t="str">
            <v>DISJUNTOR DIFER.TERMOMAGNÉTICO 2 POLOS - 30MA/240V - 35A</v>
          </cell>
          <cell r="C1171" t="str">
            <v>UN</v>
          </cell>
          <cell r="D1171">
            <v>172.99</v>
          </cell>
        </row>
        <row r="1172">
          <cell r="A1172">
            <v>54106</v>
          </cell>
          <cell r="B1172" t="str">
            <v>DISJUNTOR DIFER.TERMOMAGNÉTICO 2 POLOS - 30MA/240V - 40A</v>
          </cell>
          <cell r="C1172" t="str">
            <v>UN</v>
          </cell>
          <cell r="D1172">
            <v>206.96</v>
          </cell>
        </row>
        <row r="1173">
          <cell r="A1173">
            <v>54111</v>
          </cell>
          <cell r="B1173" t="str">
            <v>DISJUNTOR DE PROTEÇÃO DIFER.RESIDUAL 3 POLOS - 30MA/240V - 63A</v>
          </cell>
          <cell r="C1173" t="str">
            <v>UN</v>
          </cell>
          <cell r="D1173">
            <v>157.25</v>
          </cell>
        </row>
        <row r="1174">
          <cell r="A1174">
            <v>54112</v>
          </cell>
          <cell r="B1174" t="str">
            <v>INTERRUPTOR DIFERENCIAL 4P -  30MA/380V -  40A</v>
          </cell>
          <cell r="C1174" t="str">
            <v>UN</v>
          </cell>
          <cell r="D1174">
            <v>115.03</v>
          </cell>
        </row>
        <row r="1175">
          <cell r="A1175">
            <v>54113</v>
          </cell>
          <cell r="B1175" t="str">
            <v>INTERRUPTOR DIFERENCIAL 4P -  30MA/380V -  50A</v>
          </cell>
          <cell r="C1175" t="str">
            <v>UN</v>
          </cell>
          <cell r="D1175">
            <v>143.27000000000001</v>
          </cell>
        </row>
        <row r="1176">
          <cell r="A1176">
            <v>54114</v>
          </cell>
          <cell r="B1176" t="str">
            <v>INTERRUPTOR DIFERENCIAL 4P -  30MA/380V -  70A</v>
          </cell>
          <cell r="C1176" t="str">
            <v>UN</v>
          </cell>
          <cell r="D1176">
            <v>244.47</v>
          </cell>
        </row>
        <row r="1177">
          <cell r="A1177">
            <v>54115</v>
          </cell>
          <cell r="B1177" t="str">
            <v>INTERRUPTOR DIFERENCIAL 2P - 30MA/380V - 63A</v>
          </cell>
          <cell